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xr:revisionPtr revIDLastSave="0" documentId="8_{20A594E8-26C6-4A3B-8323-6EC9DE36AE1E}" xr6:coauthVersionLast="47" xr6:coauthVersionMax="47" xr10:uidLastSave="{00000000-0000-0000-0000-000000000000}"/>
  <bookViews>
    <workbookView xWindow="-110" yWindow="-110" windowWidth="27580" windowHeight="17860" xr2:uid="{00000000-000D-0000-FFFF-FFFF00000000}"/>
  </bookViews>
  <sheets>
    <sheet name="Data Request Cover Sheet" sheetId="5" r:id="rId1"/>
    <sheet name="Key for C1" sheetId="2" r:id="rId2"/>
    <sheet name="C1 Articles 325ba-bc" sheetId="1" r:id="rId3"/>
    <sheet name="D1 Article 325az(4)" sheetId="3" r:id="rId4"/>
    <sheet name="Key for E1" sheetId="6" r:id="rId5"/>
    <sheet name="E1 Articles 325bd-bdx" sheetId="4" r:id="rId6"/>
    <sheet name="F1 Risk Factor Taxonomy" sheetId="29" r:id="rId7"/>
    <sheet name="G1 NMRF information" sheetId="31" r:id="rId8"/>
    <sheet name="H1 P&amp;L Information" sheetId="20" r:id="rId9"/>
    <sheet name="H2 Technical Elements of P&amp;L" sheetId="21" r:id="rId10"/>
    <sheet name="H3 Back-testing information" sheetId="30" r:id="rId11"/>
    <sheet name="H4 NMRF in VaR" sheetId="33" r:id="rId12"/>
    <sheet name="I1 RNIM in RTPL" sheetId="27" r:id="rId13"/>
    <sheet name="I2 PLAT information" sheetId="28" r:id="rId14"/>
    <sheet name="J1 Case Study" sheetId="7" r:id="rId15"/>
    <sheet name="Instructions for K1" sheetId="16" r:id="rId16"/>
    <sheet name="K1 DRC PDs" sheetId="12" r:id="rId17"/>
    <sheet name="Instructions for K2" sheetId="17" r:id="rId18"/>
    <sheet name="K2 DRC LGDs" sheetId="13" r:id="rId19"/>
    <sheet name="Instructions for K3" sheetId="18" r:id="rId20"/>
    <sheet name="K3 DRC systematic factors" sheetId="14" r:id="rId21"/>
    <sheet name="Instructions for K4" sheetId="19" r:id="rId22"/>
    <sheet name="K4 DRC Correlations" sheetId="32" r:id="rId23"/>
    <sheet name="L1 Model Inventory" sheetId="22" r:id="rId24"/>
    <sheet name="L2 A&amp;L Inventory" sheetId="23" r:id="rId25"/>
    <sheet name="L3 Findings Inventory" sheetId="24" r:id="rId26"/>
  </sheets>
  <externalReferences>
    <externalReference r:id="rId27"/>
    <externalReference r:id="rId28"/>
    <externalReference r:id="rId29"/>
    <externalReference r:id="rId30"/>
    <externalReference r:id="rId31"/>
    <externalReference r:id="rId32"/>
    <externalReference r:id="rId33"/>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DRC_TS">[5]drop_downs!$Q$2:$Q$7</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GD_base">[5]drop_downs!$R$2:$R$4</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yn">[5]drop_downs!$A$2:$A$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32" uniqueCount="840">
  <si>
    <t>IMA OFR</t>
  </si>
  <si>
    <t>ES</t>
  </si>
  <si>
    <t>SSRM</t>
  </si>
  <si>
    <t>Capital surcharge</t>
  </si>
  <si>
    <t>UES</t>
  </si>
  <si>
    <r>
      <t>UES</t>
    </r>
    <r>
      <rPr>
        <b/>
        <vertAlign val="superscript"/>
        <sz val="11"/>
        <color theme="7" tint="-0.499984740745262"/>
        <rFont val="Calibri"/>
        <family val="2"/>
      </rPr>
      <t>IR</t>
    </r>
  </si>
  <si>
    <r>
      <t>UES</t>
    </r>
    <r>
      <rPr>
        <b/>
        <vertAlign val="superscript"/>
        <sz val="11"/>
        <color theme="7" tint="-0.499984740745262"/>
        <rFont val="Calibri"/>
        <family val="2"/>
      </rPr>
      <t>CS</t>
    </r>
  </si>
  <si>
    <r>
      <t>UES</t>
    </r>
    <r>
      <rPr>
        <b/>
        <vertAlign val="superscript"/>
        <sz val="11"/>
        <color theme="7" tint="-0.499984740745262"/>
        <rFont val="Calibri"/>
        <family val="2"/>
      </rPr>
      <t>EQ</t>
    </r>
  </si>
  <si>
    <r>
      <t>UES</t>
    </r>
    <r>
      <rPr>
        <b/>
        <vertAlign val="superscript"/>
        <sz val="11"/>
        <color theme="7" tint="-0.499984740745262"/>
        <rFont val="Calibri"/>
        <family val="2"/>
      </rPr>
      <t>FX</t>
    </r>
  </si>
  <si>
    <r>
      <t>UES</t>
    </r>
    <r>
      <rPr>
        <b/>
        <vertAlign val="superscript"/>
        <sz val="11"/>
        <color theme="7" tint="-0.499984740745262"/>
        <rFont val="Calibri"/>
        <family val="2"/>
      </rPr>
      <t>CO</t>
    </r>
  </si>
  <si>
    <t>SSRM(ICS)</t>
  </si>
  <si>
    <t>SSRM(IE)</t>
  </si>
  <si>
    <t>SSRM(other_A1)</t>
  </si>
  <si>
    <t>SSRM(other_A0)</t>
  </si>
  <si>
    <t>SA OFR 
(SA desks only)</t>
  </si>
  <si>
    <t>SBM
(SA desks only)</t>
  </si>
  <si>
    <t>RRAO
(SA desks only)</t>
  </si>
  <si>
    <r>
      <t>DRC</t>
    </r>
    <r>
      <rPr>
        <b/>
        <vertAlign val="subscript"/>
        <sz val="11"/>
        <rFont val="Calibri"/>
        <family val="2"/>
      </rPr>
      <t xml:space="preserve">SA
</t>
    </r>
    <r>
      <rPr>
        <b/>
        <sz val="11"/>
        <rFont val="Calibri"/>
        <family val="2"/>
      </rPr>
      <t>(SA desks only)</t>
    </r>
  </si>
  <si>
    <t>SA OFR 
(all desks)</t>
  </si>
  <si>
    <t>SBM
(all desks)</t>
  </si>
  <si>
    <t>RRAO
(all desks)</t>
  </si>
  <si>
    <r>
      <t>DRC</t>
    </r>
    <r>
      <rPr>
        <b/>
        <vertAlign val="subscript"/>
        <sz val="11"/>
        <rFont val="Calibri"/>
        <family val="2"/>
      </rPr>
      <t xml:space="preserve">SA
</t>
    </r>
    <r>
      <rPr>
        <b/>
        <sz val="11"/>
        <rFont val="Calibri"/>
        <family val="2"/>
      </rPr>
      <t>(all desks)</t>
    </r>
  </si>
  <si>
    <t>Comments</t>
  </si>
  <si>
    <r>
      <t>SA</t>
    </r>
    <r>
      <rPr>
        <b/>
        <vertAlign val="subscript"/>
        <sz val="11"/>
        <color theme="0"/>
        <rFont val="Calibri"/>
        <family val="2"/>
      </rPr>
      <t>g&amp;y</t>
    </r>
  </si>
  <si>
    <r>
      <t>IMA</t>
    </r>
    <r>
      <rPr>
        <b/>
        <vertAlign val="subscript"/>
        <sz val="11"/>
        <color theme="0"/>
        <rFont val="Calibri"/>
        <family val="2"/>
      </rPr>
      <t>g&amp;y</t>
    </r>
  </si>
  <si>
    <r>
      <t>C</t>
    </r>
    <r>
      <rPr>
        <b/>
        <vertAlign val="subscript"/>
        <sz val="11"/>
        <color theme="0"/>
        <rFont val="Calibri"/>
        <family val="2"/>
      </rPr>
      <t>U</t>
    </r>
  </si>
  <si>
    <t>k</t>
  </si>
  <si>
    <t>Legal Entity</t>
  </si>
  <si>
    <t>COB date</t>
  </si>
  <si>
    <r>
      <t>PES</t>
    </r>
    <r>
      <rPr>
        <b/>
        <vertAlign val="superscript"/>
        <sz val="11"/>
        <color theme="7" tint="-0.499984740745262"/>
        <rFont val="Calibri"/>
        <family val="2"/>
      </rPr>
      <t>RS</t>
    </r>
  </si>
  <si>
    <t>Abbreviation</t>
  </si>
  <si>
    <t>Description</t>
  </si>
  <si>
    <r>
      <t>PES</t>
    </r>
    <r>
      <rPr>
        <b/>
        <vertAlign val="superscript"/>
        <sz val="11"/>
        <color theme="7" tint="-0.499984740745262"/>
        <rFont val="Calibri"/>
        <family val="2"/>
      </rPr>
      <t>RS,IR</t>
    </r>
  </si>
  <si>
    <r>
      <t>PES</t>
    </r>
    <r>
      <rPr>
        <b/>
        <vertAlign val="superscript"/>
        <sz val="11"/>
        <color theme="7" tint="-0.499984740745262"/>
        <rFont val="Calibri"/>
        <family val="2"/>
      </rPr>
      <t>RS,CS</t>
    </r>
  </si>
  <si>
    <r>
      <t>PES</t>
    </r>
    <r>
      <rPr>
        <b/>
        <vertAlign val="superscript"/>
        <sz val="11"/>
        <color theme="7" tint="-0.499984740745262"/>
        <rFont val="Calibri"/>
        <family val="2"/>
      </rPr>
      <t>RS,EQ</t>
    </r>
  </si>
  <si>
    <r>
      <t>PES</t>
    </r>
    <r>
      <rPr>
        <b/>
        <vertAlign val="superscript"/>
        <sz val="11"/>
        <color theme="7" tint="-0.499984740745262"/>
        <rFont val="Calibri"/>
        <family val="2"/>
      </rPr>
      <t>RS,FX</t>
    </r>
  </si>
  <si>
    <r>
      <t>PES</t>
    </r>
    <r>
      <rPr>
        <b/>
        <vertAlign val="superscript"/>
        <sz val="11"/>
        <color theme="7" tint="-0.499984740745262"/>
        <rFont val="Calibri"/>
        <family val="2"/>
      </rPr>
      <t>RS,CO</t>
    </r>
  </si>
  <si>
    <r>
      <t>PES</t>
    </r>
    <r>
      <rPr>
        <b/>
        <vertAlign val="superscript"/>
        <sz val="11"/>
        <color theme="7" tint="-0.499984740745262"/>
        <rFont val="Calibri"/>
        <family val="2"/>
      </rPr>
      <t>RC</t>
    </r>
  </si>
  <si>
    <r>
      <t>PES</t>
    </r>
    <r>
      <rPr>
        <b/>
        <vertAlign val="superscript"/>
        <sz val="11"/>
        <color theme="7" tint="-0.499984740745262"/>
        <rFont val="Calibri"/>
        <family val="2"/>
      </rPr>
      <t>RC,IR</t>
    </r>
  </si>
  <si>
    <r>
      <t>PES</t>
    </r>
    <r>
      <rPr>
        <b/>
        <vertAlign val="superscript"/>
        <sz val="11"/>
        <color theme="7" tint="-0.499984740745262"/>
        <rFont val="Calibri"/>
        <family val="2"/>
      </rPr>
      <t>RC,CS</t>
    </r>
  </si>
  <si>
    <r>
      <t>PES</t>
    </r>
    <r>
      <rPr>
        <b/>
        <vertAlign val="superscript"/>
        <sz val="11"/>
        <color theme="7" tint="-0.499984740745262"/>
        <rFont val="Calibri"/>
        <family val="2"/>
      </rPr>
      <t>RC,EQ</t>
    </r>
  </si>
  <si>
    <r>
      <t>PES</t>
    </r>
    <r>
      <rPr>
        <b/>
        <vertAlign val="superscript"/>
        <sz val="11"/>
        <color theme="7" tint="-0.499984740745262"/>
        <rFont val="Calibri"/>
        <family val="2"/>
      </rPr>
      <t>RC,FX</t>
    </r>
  </si>
  <si>
    <r>
      <t>PES</t>
    </r>
    <r>
      <rPr>
        <b/>
        <vertAlign val="superscript"/>
        <sz val="11"/>
        <color theme="7" tint="-0.499984740745262"/>
        <rFont val="Calibri"/>
        <family val="2"/>
      </rPr>
      <t>RC,CO</t>
    </r>
  </si>
  <si>
    <r>
      <t>PES</t>
    </r>
    <r>
      <rPr>
        <b/>
        <vertAlign val="superscript"/>
        <sz val="11"/>
        <color theme="7" tint="-0.499984740745262"/>
        <rFont val="Calibri"/>
        <family val="2"/>
      </rPr>
      <t>FC,IR</t>
    </r>
  </si>
  <si>
    <r>
      <t>PES</t>
    </r>
    <r>
      <rPr>
        <b/>
        <vertAlign val="superscript"/>
        <sz val="11"/>
        <color theme="7" tint="-0.499984740745262"/>
        <rFont val="Calibri"/>
        <family val="2"/>
      </rPr>
      <t>FC,CS</t>
    </r>
  </si>
  <si>
    <r>
      <t>PES</t>
    </r>
    <r>
      <rPr>
        <b/>
        <vertAlign val="superscript"/>
        <sz val="11"/>
        <color theme="7" tint="-0.499984740745262"/>
        <rFont val="Calibri"/>
        <family val="2"/>
      </rPr>
      <t>FC,EQ</t>
    </r>
  </si>
  <si>
    <r>
      <t>PES</t>
    </r>
    <r>
      <rPr>
        <b/>
        <vertAlign val="superscript"/>
        <sz val="11"/>
        <color theme="7" tint="-0.499984740745262"/>
        <rFont val="Calibri"/>
        <family val="2"/>
      </rPr>
      <t>FC,FX</t>
    </r>
  </si>
  <si>
    <r>
      <t>PES</t>
    </r>
    <r>
      <rPr>
        <b/>
        <vertAlign val="superscript"/>
        <sz val="11"/>
        <color theme="7" tint="-0.499984740745262"/>
        <rFont val="Calibri"/>
        <family val="2"/>
      </rPr>
      <t>FC,CO</t>
    </r>
  </si>
  <si>
    <r>
      <t>PES</t>
    </r>
    <r>
      <rPr>
        <b/>
        <vertAlign val="superscript"/>
        <sz val="11"/>
        <color theme="7" tint="-0.499984740745262"/>
        <rFont val="Calibri"/>
        <family val="2"/>
      </rPr>
      <t>FC</t>
    </r>
  </si>
  <si>
    <t>Article</t>
  </si>
  <si>
    <t>325ba(1)(a)(i)</t>
  </si>
  <si>
    <t xml:space="preserve">325ba(1)(a)(ii) </t>
  </si>
  <si>
    <t>325ba(3)</t>
  </si>
  <si>
    <t>The own funds requirements calculated using the internal model for desks that have been classified as green and yellow in accordance with Article 325bg</t>
  </si>
  <si>
    <t>325ba(4)</t>
  </si>
  <si>
    <t>325bb(1)</t>
  </si>
  <si>
    <t>Unconstrained expected shortfall (UES)</t>
  </si>
  <si>
    <t xml:space="preserve">The UES measure for the broad risk factor category interest rate (IR) </t>
  </si>
  <si>
    <t xml:space="preserve">The UES measure for the broad risk factor category credit spread (CS) </t>
  </si>
  <si>
    <t xml:space="preserve">The UES measure for the broad risk factor category equity (EQ) </t>
  </si>
  <si>
    <t>The UES measure for the broad risk factor category foreign exchange (FX)</t>
  </si>
  <si>
    <t xml:space="preserve">The UES measure for the broad risk factor category commodity (CO) </t>
  </si>
  <si>
    <t xml:space="preserve">The PES measure for the reduced set in the stressed period for the broad risk factor category interest rate (IR) </t>
  </si>
  <si>
    <t xml:space="preserve">The PES measure for the reduced set in the stressed period for the broad risk factor category equity (EQ) </t>
  </si>
  <si>
    <t>The PES measure for the reduced set in the stressed period for the broad risk factor category foreign exchange (FX)</t>
  </si>
  <si>
    <t xml:space="preserve">The PES measure for the reduced set in the stressed period for the broad risk factor category commodity (CO) </t>
  </si>
  <si>
    <t xml:space="preserve">The PES measure for the reduced set in the current period for the broad risk factor category interest rate (IR) </t>
  </si>
  <si>
    <t xml:space="preserve">The PES measure for the reduced set in the current period for the broad risk factor category equity (EQ) </t>
  </si>
  <si>
    <t>The PES measure for the reduced set in the current period for the broad risk factor category foreign exchange (FX)</t>
  </si>
  <si>
    <t xml:space="preserve">The PES measure for the reduced set in the current period for the broad risk factor category commodity (CO) </t>
  </si>
  <si>
    <t xml:space="preserve">The PES measure for the full set in the current period for the broad risk factor category interest rate (IR) </t>
  </si>
  <si>
    <t xml:space="preserve">The PES measure for the full set in the current period for the broad risk factor category equity (EQ) </t>
  </si>
  <si>
    <t>The PES measure for the full set in the current period for the broad risk factor category foreign exchange (FX)</t>
  </si>
  <si>
    <t xml:space="preserve">The PES measure for the full set in the current period for the broad risk factor category commodity (CO) </t>
  </si>
  <si>
    <t xml:space="preserve">The SSRM component for non-modellable idiosyncratic credit spread (ICS) risk aggregated with zero correlation </t>
  </si>
  <si>
    <t xml:space="preserve">The SSRM component for non-modellable idiosyncratic equity (IE) risk aggregated with zero correlation </t>
  </si>
  <si>
    <t>325u</t>
  </si>
  <si>
    <t>325v(2)</t>
  </si>
  <si>
    <t>325bk(13)</t>
  </si>
  <si>
    <t>SSRM(OR)</t>
  </si>
  <si>
    <t>The SSRM for other non-modellable risks</t>
  </si>
  <si>
    <t>325(c)(2)</t>
  </si>
  <si>
    <t>325e(1)</t>
  </si>
  <si>
    <t>325ba(1)</t>
  </si>
  <si>
    <t>325ba(5)</t>
  </si>
  <si>
    <t>325c(2)</t>
  </si>
  <si>
    <t>The capital surcharge for the yellow desks</t>
  </si>
  <si>
    <t>Capital surcharge scalar</t>
  </si>
  <si>
    <r>
      <t>IMA</t>
    </r>
    <r>
      <rPr>
        <vertAlign val="subscript"/>
        <sz val="11"/>
        <color theme="1"/>
        <rFont val="Calibri"/>
        <family val="2"/>
        <scheme val="minor"/>
      </rPr>
      <t>g&amp;y</t>
    </r>
  </si>
  <si>
    <r>
      <t>SA</t>
    </r>
    <r>
      <rPr>
        <vertAlign val="subscript"/>
        <sz val="11"/>
        <color theme="1"/>
        <rFont val="Calibri"/>
        <family val="2"/>
        <scheme val="minor"/>
      </rPr>
      <t>g&amp;y</t>
    </r>
  </si>
  <si>
    <r>
      <t>C</t>
    </r>
    <r>
      <rPr>
        <vertAlign val="subscript"/>
        <sz val="11"/>
        <color theme="1"/>
        <rFont val="Calibri"/>
        <family val="2"/>
        <scheme val="minor"/>
      </rPr>
      <t>U</t>
    </r>
  </si>
  <si>
    <r>
      <t>UES</t>
    </r>
    <r>
      <rPr>
        <vertAlign val="superscript"/>
        <sz val="11"/>
        <color theme="1"/>
        <rFont val="Calibri"/>
        <family val="2"/>
        <scheme val="minor"/>
      </rPr>
      <t>IR</t>
    </r>
  </si>
  <si>
    <r>
      <t>UES</t>
    </r>
    <r>
      <rPr>
        <vertAlign val="superscript"/>
        <sz val="11"/>
        <color theme="1"/>
        <rFont val="Calibri"/>
        <family val="2"/>
        <scheme val="minor"/>
      </rPr>
      <t>CS</t>
    </r>
  </si>
  <si>
    <r>
      <t>UES</t>
    </r>
    <r>
      <rPr>
        <vertAlign val="superscript"/>
        <sz val="11"/>
        <color theme="1"/>
        <rFont val="Calibri"/>
        <family val="2"/>
        <scheme val="minor"/>
      </rPr>
      <t>EQ</t>
    </r>
  </si>
  <si>
    <r>
      <t>UES</t>
    </r>
    <r>
      <rPr>
        <vertAlign val="superscript"/>
        <sz val="11"/>
        <color theme="1"/>
        <rFont val="Calibri"/>
        <family val="2"/>
        <scheme val="minor"/>
      </rPr>
      <t>FX</t>
    </r>
  </si>
  <si>
    <r>
      <t>UES</t>
    </r>
    <r>
      <rPr>
        <vertAlign val="superscript"/>
        <sz val="11"/>
        <color theme="1"/>
        <rFont val="Calibri"/>
        <family val="2"/>
        <scheme val="minor"/>
      </rPr>
      <t>CO</t>
    </r>
  </si>
  <si>
    <r>
      <t>PES</t>
    </r>
    <r>
      <rPr>
        <vertAlign val="superscript"/>
        <sz val="11"/>
        <color theme="1"/>
        <rFont val="Calibri"/>
        <family val="2"/>
        <scheme val="minor"/>
      </rPr>
      <t>RS</t>
    </r>
  </si>
  <si>
    <r>
      <t>PES</t>
    </r>
    <r>
      <rPr>
        <vertAlign val="superscript"/>
        <sz val="11"/>
        <color theme="1"/>
        <rFont val="Calibri"/>
        <family val="2"/>
        <scheme val="minor"/>
      </rPr>
      <t>RS,IR</t>
    </r>
  </si>
  <si>
    <r>
      <t>PES</t>
    </r>
    <r>
      <rPr>
        <vertAlign val="superscript"/>
        <sz val="11"/>
        <color theme="1"/>
        <rFont val="Calibri"/>
        <family val="2"/>
        <scheme val="minor"/>
      </rPr>
      <t>RS,CS</t>
    </r>
  </si>
  <si>
    <r>
      <t>PES</t>
    </r>
    <r>
      <rPr>
        <vertAlign val="superscript"/>
        <sz val="11"/>
        <color theme="1"/>
        <rFont val="Calibri"/>
        <family val="2"/>
        <scheme val="minor"/>
      </rPr>
      <t>RS,EQ</t>
    </r>
  </si>
  <si>
    <r>
      <t>PES</t>
    </r>
    <r>
      <rPr>
        <vertAlign val="superscript"/>
        <sz val="11"/>
        <color theme="1"/>
        <rFont val="Calibri"/>
        <family val="2"/>
        <scheme val="minor"/>
      </rPr>
      <t>RS,FX</t>
    </r>
  </si>
  <si>
    <r>
      <t>PES</t>
    </r>
    <r>
      <rPr>
        <vertAlign val="superscript"/>
        <sz val="11"/>
        <color theme="1"/>
        <rFont val="Calibri"/>
        <family val="2"/>
        <scheme val="minor"/>
      </rPr>
      <t>RS,CO</t>
    </r>
  </si>
  <si>
    <r>
      <t>PES</t>
    </r>
    <r>
      <rPr>
        <vertAlign val="superscript"/>
        <sz val="11"/>
        <color theme="1"/>
        <rFont val="Calibri"/>
        <family val="2"/>
        <scheme val="minor"/>
      </rPr>
      <t>RC</t>
    </r>
  </si>
  <si>
    <r>
      <t>PES</t>
    </r>
    <r>
      <rPr>
        <vertAlign val="superscript"/>
        <sz val="11"/>
        <color theme="1"/>
        <rFont val="Calibri"/>
        <family val="2"/>
        <scheme val="minor"/>
      </rPr>
      <t>RC,IR</t>
    </r>
  </si>
  <si>
    <r>
      <t>PES</t>
    </r>
    <r>
      <rPr>
        <vertAlign val="superscript"/>
        <sz val="11"/>
        <color theme="1"/>
        <rFont val="Calibri"/>
        <family val="2"/>
        <scheme val="minor"/>
      </rPr>
      <t>RC,CS</t>
    </r>
  </si>
  <si>
    <r>
      <t>PES</t>
    </r>
    <r>
      <rPr>
        <vertAlign val="superscript"/>
        <sz val="11"/>
        <color theme="1"/>
        <rFont val="Calibri"/>
        <family val="2"/>
        <scheme val="minor"/>
      </rPr>
      <t>RC,EQ</t>
    </r>
  </si>
  <si>
    <r>
      <t>PES</t>
    </r>
    <r>
      <rPr>
        <vertAlign val="superscript"/>
        <sz val="11"/>
        <color theme="1"/>
        <rFont val="Calibri"/>
        <family val="2"/>
        <scheme val="minor"/>
      </rPr>
      <t>RC,FX</t>
    </r>
  </si>
  <si>
    <r>
      <t>PES</t>
    </r>
    <r>
      <rPr>
        <vertAlign val="superscript"/>
        <sz val="11"/>
        <color theme="1"/>
        <rFont val="Calibri"/>
        <family val="2"/>
        <scheme val="minor"/>
      </rPr>
      <t>RC,CO</t>
    </r>
  </si>
  <si>
    <r>
      <t>PES</t>
    </r>
    <r>
      <rPr>
        <vertAlign val="superscript"/>
        <sz val="11"/>
        <color theme="1"/>
        <rFont val="Calibri"/>
        <family val="2"/>
        <scheme val="minor"/>
      </rPr>
      <t>FC</t>
    </r>
  </si>
  <si>
    <r>
      <t>PES</t>
    </r>
    <r>
      <rPr>
        <vertAlign val="superscript"/>
        <sz val="11"/>
        <color theme="1"/>
        <rFont val="Calibri"/>
        <family val="2"/>
        <scheme val="minor"/>
      </rPr>
      <t>FC,IR</t>
    </r>
  </si>
  <si>
    <r>
      <t>PES</t>
    </r>
    <r>
      <rPr>
        <vertAlign val="superscript"/>
        <sz val="11"/>
        <color theme="1"/>
        <rFont val="Calibri"/>
        <family val="2"/>
        <scheme val="minor"/>
      </rPr>
      <t>FC,CS</t>
    </r>
  </si>
  <si>
    <r>
      <t>PES</t>
    </r>
    <r>
      <rPr>
        <vertAlign val="superscript"/>
        <sz val="11"/>
        <color theme="1"/>
        <rFont val="Calibri"/>
        <family val="2"/>
        <scheme val="minor"/>
      </rPr>
      <t>FC,EQ</t>
    </r>
  </si>
  <si>
    <r>
      <t>PES</t>
    </r>
    <r>
      <rPr>
        <vertAlign val="superscript"/>
        <sz val="11"/>
        <color theme="1"/>
        <rFont val="Calibri"/>
        <family val="2"/>
        <scheme val="minor"/>
      </rPr>
      <t>FC,FX</t>
    </r>
  </si>
  <si>
    <r>
      <t>PES</t>
    </r>
    <r>
      <rPr>
        <vertAlign val="superscript"/>
        <sz val="11"/>
        <color theme="1"/>
        <rFont val="Calibri"/>
        <family val="2"/>
        <scheme val="minor"/>
      </rPr>
      <t>FC,CO</t>
    </r>
  </si>
  <si>
    <r>
      <t>DRC</t>
    </r>
    <r>
      <rPr>
        <vertAlign val="subscript"/>
        <sz val="11"/>
        <color theme="1"/>
        <rFont val="Calibri"/>
        <family val="2"/>
        <scheme val="minor"/>
      </rPr>
      <t xml:space="preserve">SA
</t>
    </r>
    <r>
      <rPr>
        <sz val="11"/>
        <color theme="1"/>
        <rFont val="Calibri"/>
        <family val="2"/>
        <scheme val="minor"/>
      </rPr>
      <t>(SA desks only)</t>
    </r>
  </si>
  <si>
    <r>
      <t>DRC</t>
    </r>
    <r>
      <rPr>
        <vertAlign val="subscript"/>
        <sz val="11"/>
        <color theme="1"/>
        <rFont val="Calibri"/>
        <family val="2"/>
        <scheme val="minor"/>
      </rPr>
      <t xml:space="preserve">SA
</t>
    </r>
    <r>
      <rPr>
        <sz val="11"/>
        <color theme="1"/>
        <rFont val="Calibri"/>
        <family val="2"/>
        <scheme val="minor"/>
      </rPr>
      <t>(all desks)</t>
    </r>
  </si>
  <si>
    <t>Partial Expected Shortfall (PES) for the reduced set in the stressed period</t>
  </si>
  <si>
    <t>Partial Expected Shortfall (PES) for the reduced set in the current period</t>
  </si>
  <si>
    <t>Partial Expected Shortfall (PES) for the full set in the current period</t>
  </si>
  <si>
    <t xml:space="preserve">The PES measure for the reduced set in the stressed period for the broad risk factor category credit spread (CS) </t>
  </si>
  <si>
    <t>The previous day's Expected Shortfall (ES) measure</t>
  </si>
  <si>
    <t xml:space="preserve">The previous day’s Stress Scenario Risk (SSR) measure </t>
  </si>
  <si>
    <t>The own funds requirements calculated using the advanced standardised approach for desks that have been classified as green and yellow in accordance with Article 325bg</t>
  </si>
  <si>
    <t>The advanced standardised approach capital requirement for all positions that are not capitalised under the internal model approach (including those that were outside the IMA scope, i.e. those for which the permission to use internal models was not granted)</t>
  </si>
  <si>
    <t>The residual risks add-on (RRAO) for ASA desks only</t>
  </si>
  <si>
    <t>The sensitivities-based method (SBM) for ASA desks only</t>
  </si>
  <si>
    <t>The default risk charge (DRC) for ASA desks only</t>
  </si>
  <si>
    <t>The sensitivities-based method (SBM) for all trading desks</t>
  </si>
  <si>
    <t>The residual risks add-on (RRAO) for all trading desks</t>
  </si>
  <si>
    <t>The default risk charge (DRC) for all trading desks</t>
  </si>
  <si>
    <t>The OFR for market risk calculated using the advanced standardised approach (ASA) for trading desks which are not included in the IMA</t>
  </si>
  <si>
    <t>The OFR for market risk calculated using the advanced standardised approach (ASA) for all trading desks (including those in scope of the IMA)</t>
  </si>
  <si>
    <t xml:space="preserve">The Own Funds Requirement (OFR) for market risk calculated using the IMA </t>
  </si>
  <si>
    <t xml:space="preserve">The PES measure for the reduced set in the current period for the broad risk factor category credit spread (CS) </t>
  </si>
  <si>
    <t xml:space="preserve">The PES measure for the full set in the current period for the broad risk factor category credit spread (CS) </t>
  </si>
  <si>
    <t>Numbers only for the general interest rate internal hedge portfolio as according to Article 106(9)(b)(ii)</t>
  </si>
  <si>
    <t>Numbers for all trading book positions excluding the general interest rate internal hedge portfolio as according to Article 106(9)(b)(ii)</t>
  </si>
  <si>
    <t>Product/Model name</t>
  </si>
  <si>
    <t>Title/Name of the missing risk or risk factor, or assumption, or limitation, or uncertainty</t>
  </si>
  <si>
    <t>Short description</t>
  </si>
  <si>
    <t>Risk Not In Model inventory</t>
  </si>
  <si>
    <t>Monitoring approach</t>
  </si>
  <si>
    <t>Monitoring frequency</t>
  </si>
  <si>
    <t>Mitigation action</t>
  </si>
  <si>
    <t>Contingent mitigation action (if beyond threshold)</t>
  </si>
  <si>
    <t>Referenced material</t>
  </si>
  <si>
    <t>Is the item subject to periodic testing? (Yes/No)</t>
  </si>
  <si>
    <t>(1)</t>
  </si>
  <si>
    <t>(2)</t>
  </si>
  <si>
    <t>(3)</t>
  </si>
  <si>
    <t>(4)</t>
  </si>
  <si>
    <t>(5)</t>
  </si>
  <si>
    <t>(6)</t>
  </si>
  <si>
    <t>(7)</t>
  </si>
  <si>
    <t>(8)</t>
  </si>
  <si>
    <t>(9)</t>
  </si>
  <si>
    <t>(10)</t>
  </si>
  <si>
    <t>(11)</t>
  </si>
  <si>
    <t>Please provide all risk factors in scope of the IMA application.</t>
  </si>
  <si>
    <t>RiskFactor ID</t>
  </si>
  <si>
    <t>RF description</t>
  </si>
  <si>
    <t>Broad category of the RF</t>
  </si>
  <si>
    <t>Broad sub-category of the RF</t>
  </si>
  <si>
    <t>Liquidity horizon (in days)</t>
  </si>
  <si>
    <t>Is the liquidity horizon replaced by a longer one?</t>
  </si>
  <si>
    <t>Is it a hybrid risk factor?</t>
  </si>
  <si>
    <t>Is it used to model a homogeneous index instrument?</t>
  </si>
  <si>
    <t>Weighted average LH for homogeneous indices</t>
  </si>
  <si>
    <t>Own Funds Requirements</t>
  </si>
  <si>
    <t>RNIM ID</t>
  </si>
  <si>
    <t>Risk Factor taxonomy</t>
  </si>
  <si>
    <t>n/a</t>
  </si>
  <si>
    <t>Data Request for FRTB IMA under Basel 3.1</t>
  </si>
  <si>
    <t>Data Template</t>
  </si>
  <si>
    <t>Have additional data fields been added? (Yes/No)</t>
  </si>
  <si>
    <t>Firm:</t>
  </si>
  <si>
    <t>Legal entity(s):</t>
  </si>
  <si>
    <t>(A)</t>
  </si>
  <si>
    <t>(B)</t>
  </si>
  <si>
    <t>(D)</t>
  </si>
  <si>
    <t>(C)</t>
  </si>
  <si>
    <t>(E)</t>
  </si>
  <si>
    <t>(F)</t>
  </si>
  <si>
    <t>(G)</t>
  </si>
  <si>
    <t>(H)</t>
  </si>
  <si>
    <t>(I)</t>
  </si>
  <si>
    <t>(J)</t>
  </si>
  <si>
    <r>
      <t xml:space="preserve">         </t>
    </r>
    <r>
      <rPr>
        <b/>
        <sz val="10"/>
        <color rgb="FF000000"/>
        <rFont val="Arial"/>
        <family val="2"/>
      </rPr>
      <t>Column</t>
    </r>
  </si>
  <si>
    <r>
      <t xml:space="preserve">         </t>
    </r>
    <r>
      <rPr>
        <b/>
        <sz val="10"/>
        <color rgb="FF000000"/>
        <rFont val="Arial"/>
        <family val="2"/>
      </rPr>
      <t>Field</t>
    </r>
  </si>
  <si>
    <r>
      <t xml:space="preserve">         </t>
    </r>
    <r>
      <rPr>
        <b/>
        <sz val="10"/>
        <color rgb="FF000000"/>
        <rFont val="Arial"/>
        <family val="2"/>
      </rPr>
      <t>Description and instructions</t>
    </r>
  </si>
  <si>
    <r>
      <t xml:space="preserve">         </t>
    </r>
    <r>
      <rPr>
        <b/>
        <sz val="10"/>
        <color rgb="FF000000"/>
        <rFont val="Arial"/>
        <family val="2"/>
      </rPr>
      <t>Format</t>
    </r>
  </si>
  <si>
    <t>Column</t>
  </si>
  <si>
    <t>Field</t>
  </si>
  <si>
    <t>Description and instructions</t>
  </si>
  <si>
    <t>Format</t>
  </si>
  <si>
    <t>Risk Factor ID</t>
  </si>
  <si>
    <r>
      <t> </t>
    </r>
    <r>
      <rPr>
        <sz val="10"/>
        <color rgb="FF000000"/>
        <rFont val="Arial"/>
        <family val="2"/>
      </rPr>
      <t>Liquidity Horizon (in days)</t>
    </r>
  </si>
  <si>
    <t>Weighted average LH for homogeneous indices (in days)</t>
  </si>
  <si>
    <t>As per Article 325bdx, paragraph 4(c), (i.e. unadjusted horizon before assigning to fixed horizon, per column E)</t>
  </si>
  <si>
    <t>Comments relevant for this worksheet</t>
  </si>
  <si>
    <t>As per Article 325bdx, paragraph 4</t>
  </si>
  <si>
    <t>As per Article 325bdx, paragraphs 2&amp;3</t>
  </si>
  <si>
    <t>As per Article 325bd, paragraph 3</t>
  </si>
  <si>
    <t>Short description of the risk factor</t>
  </si>
  <si>
    <t>A unique identifier of the risk factor (RF)</t>
  </si>
  <si>
    <t>Materiality</t>
  </si>
  <si>
    <t>The materiality of existing/expected positions for this risk factor</t>
  </si>
  <si>
    <t>The definition of materiality (e.g. position size, VaR/other internal model risk measure, stress loss contribution, potential basis between offsetting positions whose hedge efficiency cannot be ensured in all cases) applied for column J</t>
  </si>
  <si>
    <t>J</t>
  </si>
  <si>
    <t>K</t>
  </si>
  <si>
    <t>L</t>
  </si>
  <si>
    <t xml:space="preserve">A </t>
  </si>
  <si>
    <t>B</t>
  </si>
  <si>
    <t>C</t>
  </si>
  <si>
    <t>D</t>
  </si>
  <si>
    <t>E</t>
  </si>
  <si>
    <t>F</t>
  </si>
  <si>
    <t>G</t>
  </si>
  <si>
    <t>H</t>
  </si>
  <si>
    <t>I</t>
  </si>
  <si>
    <t>String</t>
  </si>
  <si>
    <t>Integer</t>
  </si>
  <si>
    <t>Yes/No</t>
  </si>
  <si>
    <t>Case 1</t>
  </si>
  <si>
    <t>Case 2</t>
  </si>
  <si>
    <t>Case 3</t>
  </si>
  <si>
    <t>Case 4</t>
  </si>
  <si>
    <t>Case 5</t>
  </si>
  <si>
    <t>Case 6</t>
  </si>
  <si>
    <t>Case 7</t>
  </si>
  <si>
    <t>Case 8</t>
  </si>
  <si>
    <t>Stress Data</t>
  </si>
  <si>
    <t>Current Period</t>
  </si>
  <si>
    <t>Can find a proxy for stress period?</t>
  </si>
  <si>
    <t>RF in the reduced set?</t>
  </si>
  <si>
    <t>Material exposure</t>
  </si>
  <si>
    <t>Model approach (R, S)</t>
  </si>
  <si>
    <t>Model approach (R, C)</t>
  </si>
  <si>
    <t>Model approach (F, C)</t>
  </si>
  <si>
    <t>NMRF/SES</t>
  </si>
  <si>
    <t>RTPL</t>
  </si>
  <si>
    <t>BT Entity VaR</t>
  </si>
  <si>
    <t>MRF</t>
  </si>
  <si>
    <t>NMRF</t>
  </si>
  <si>
    <t>Good</t>
  </si>
  <si>
    <t>bad</t>
  </si>
  <si>
    <t>N/A</t>
  </si>
  <si>
    <t>Multifactor regression as a modelling choice</t>
  </si>
  <si>
    <t>Yes</t>
  </si>
  <si>
    <t>No</t>
  </si>
  <si>
    <t>RF is modelled by (MRF + NMRF basis)</t>
  </si>
  <si>
    <t>Yes for MRF</t>
  </si>
  <si>
    <t>No for MRF</t>
  </si>
  <si>
    <t>Actual TS</t>
  </si>
  <si>
    <t>Notes: (1) The first case has been completed as an example; (2) Please feel free to make the table more granular if needed.</t>
  </si>
  <si>
    <t xml:space="preserve">For the example of a single-name stock position, there are broadly 8 possible cases (listed in the below table). </t>
  </si>
  <si>
    <t>Case Study</t>
  </si>
  <si>
    <t>(K)</t>
  </si>
  <si>
    <t xml:space="preserve">Please complete columns F-K of the table below with the firm’s modelling choices. </t>
  </si>
  <si>
    <t>Sovereigns</t>
  </si>
  <si>
    <t>Institutions</t>
  </si>
  <si>
    <t>Corporates</t>
  </si>
  <si>
    <t>Please change the rating classes and the obligor categories corresponding to the internal model.</t>
  </si>
  <si>
    <t>Obligor category (add columns and change name as needed)</t>
  </si>
  <si>
    <t>Other CATEGORY (specify)</t>
  </si>
  <si>
    <t xml:space="preserve"> AAA</t>
  </si>
  <si>
    <t xml:space="preserve"> AA</t>
  </si>
  <si>
    <t xml:space="preserve"> A</t>
  </si>
  <si>
    <t xml:space="preserve"> BBB</t>
  </si>
  <si>
    <t xml:space="preserve"> BB</t>
  </si>
  <si>
    <t xml:space="preserve"> B</t>
  </si>
  <si>
    <t xml:space="preserve"> CCC</t>
  </si>
  <si>
    <t>Please insert all LGD values (or distributions) used in the DRC model.</t>
  </si>
  <si>
    <t>LGD distribution</t>
  </si>
  <si>
    <t>LGD description and methodology</t>
  </si>
  <si>
    <t>LGD is stochastic</t>
  </si>
  <si>
    <t>LGD for defaulted pos only</t>
  </si>
  <si>
    <t>LGD is IRB LGD</t>
  </si>
  <si>
    <t>LGD base value</t>
  </si>
  <si>
    <t>LGD value</t>
  </si>
  <si>
    <t>LGD stddev</t>
  </si>
  <si>
    <t xml:space="preserve"> </t>
  </si>
  <si>
    <t>[Systematic risk factor type 1]</t>
  </si>
  <si>
    <t>[Systematic risk factor type 2]</t>
  </si>
  <si>
    <t>Please provide all time series used for the calibration of the DRC model.</t>
  </si>
  <si>
    <t>Time series ID</t>
  </si>
  <si>
    <t>Time series name</t>
  </si>
  <si>
    <t>Time series market data type</t>
  </si>
  <si>
    <t>Time series start date</t>
  </si>
  <si>
    <t>Time series end date</t>
  </si>
  <si>
    <t>No. of days in time series period</t>
  </si>
  <si>
    <t>Rolling or recursive window?</t>
  </si>
  <si>
    <t>Overlapping or non overlapping shocks?</t>
  </si>
  <si>
    <t>No. of days missing data in time series period</t>
  </si>
  <si>
    <t>Loss Given Default</t>
  </si>
  <si>
    <t>Systematic Risk Factors</t>
  </si>
  <si>
    <t>Correlation time series</t>
  </si>
  <si>
    <t>Default Probabilities</t>
  </si>
  <si>
    <t>From [ ] to default</t>
  </si>
  <si>
    <r>
      <t xml:space="preserve">         </t>
    </r>
    <r>
      <rPr>
        <sz val="11"/>
        <color theme="1"/>
        <rFont val="Calibri"/>
        <family val="2"/>
        <scheme val="minor"/>
      </rPr>
      <t> </t>
    </r>
  </si>
  <si>
    <t>Changes to the prefilling of this worksheet should be explained in the comments (column G).</t>
  </si>
  <si>
    <t>PD for the respective rating grade and the obligor category.</t>
  </si>
  <si>
    <t>Comments relevant for this worksheet.</t>
  </si>
  <si>
    <t>B to E</t>
  </si>
  <si>
    <t xml:space="preserve">Each of the columns B-E should contain the default probabilities per rating class for each obligor category used in the DRC model. </t>
  </si>
  <si>
    <t>The template shows a standard set of obligor categories “Sovereigns” (column B), “Institutions” (C), “Corporates” (D) and “Other Category (specify)” (E), that should be adapted individually in order to reflect all categories which are used in the model. Please add more columns as needed.</t>
  </si>
  <si>
    <t>If a different, e.g. a more or less granular, rating scale is used in the model, then the prefilling of column A should be adapted individually to reflect the parameter setting in the DRC model. Please add more rows if needed.</t>
  </si>
  <si>
    <t>Float</t>
  </si>
  <si>
    <t xml:space="preserve">Following the rating scale of the major rating agencies, the template shows the standard rating categories AAA, AA, A, BBB, BB, B, CCC for which the default probabilities should be provided. </t>
  </si>
  <si>
    <t>         Field</t>
  </si>
  <si>
    <t>         Description and instructions</t>
  </si>
  <si>
    <t>         Format</t>
  </si>
  <si>
    <t>LGD key</t>
  </si>
  <si>
    <t>Unique and short identifier for the set of position to which the specified LGD is assigned. Typical examples could be “covered bond”, “sovereign debt”, “senior secured”, “defaulted positions”.
If the LGD key is not self-explanatory, further details can be given in the comments field.</t>
  </si>
  <si>
    <t>A</t>
  </si>
  <si>
    <t xml:space="preserve">Specification of distribution assumption for LGD value. 
For a constant LGD value, please put "constant". 
For a stochastic LGD, please put in a short descriptive name, e.g. "beta-distribution". In this case, column D (“LGD is stochastic”) should be set to “yes”. </t>
  </si>
  <si>
    <t xml:space="preserve">A short description of the LGD setting and/or methodology to derive it.
For example, this could be “Front office marks”, “single name IRB setting” or a short description of the applied methodology for stochastic LGDs.
</t>
  </si>
  <si>
    <t>yes / no</t>
  </si>
  <si>
    <t>Flag whether the LGD is stochastic, i.e. a non-constant value.
If “LGD distribution” in column B is filled with “constant”, then this cell is automatically set to “no”.</t>
  </si>
  <si>
    <t>LGD for defaulted positions only</t>
  </si>
  <si>
    <t>Flag whether this LGD setting is exclusively applied for defaulted positions in the DRC model.</t>
  </si>
  <si>
    <t>Flag whether this LGD setting is based on the Internal Ratings Based (IRB) Approach.</t>
  </si>
  <si>
    <t>Base value to which the LGD refers to. Choose from “face value”, “market value” and “other” can be chosen. Please specify in the comments field (column J) if “other” is chosen.</t>
  </si>
  <si>
    <t xml:space="preserve"> LGD value assigned to the group of positions.
If the LGD setting is based on a distribution, the mean of this distribution shall be provided.
If the LGD setting is based on a distribution, the mean of this distribution shall be provided.</t>
  </si>
  <si>
    <t>Standard deviation of the LGD setting if it is based on a distribution.
If “LGD distribution” in column B is filled with “constant”, then this cell is automatically set to zero.</t>
  </si>
  <si>
    <t>LGD std-dev</t>
  </si>
  <si>
    <t>          </t>
  </si>
  <si>
    <t>   Column</t>
  </si>
  <si>
    <t>Short describing name of time series. 
Further details on the time series can be provided in the comments (column H).</t>
  </si>
  <si>
    <t>A unique identifier of the time series.</t>
  </si>
  <si>
    <t xml:space="preserve">Type of market data in this time series. </t>
  </si>
  <si>
    <t>Start date of time series period used for calibrating correlations in the DRC model.</t>
  </si>
  <si>
    <t>End date of time series period used for calibrating correlations in the DRC model.</t>
  </si>
  <si>
    <t>Total number of business days in the market data time series period used to calibrate the DRC model. 
Only data points for the relevant DRC period should be taken into account, i.e. all business days in the period relevant for the calibration of the DRC model.</t>
  </si>
  <si>
    <t>Overlapping or non-overlapping shocks</t>
  </si>
  <si>
    <t>Number of days missing data in time series period</t>
  </si>
  <si>
    <t xml:space="preserve">Number of days in the market data time series period used to calibrate the DRC model for which no market data is available before any data filling for missing values was applied. </t>
  </si>
  <si>
    <t>Date (DD/MM/YYYY)</t>
  </si>
  <si>
    <t>Please provide the names of the two systematic risk factor types in the titles for columns B and D, and list all dimensions of them underneath.</t>
  </si>
  <si>
    <t>Systematic risk factor 1
dimension #</t>
  </si>
  <si>
    <t>Systematic risk factor 2
dimension #</t>
  </si>
  <si>
    <t>The header of this column, in row 6, shall be changed to the short name of the first systematic risk factor type used in the DRC model.
The following rows shall list all dimensions of this systematic risk factor type (one per row) e.g. if the first systematic risk factor type is “Region”, then dimensions might be e.g. “Europe”, “US”, “Asia”.
If the name of the systematic risk factor type and the dimensions are not self-explanatory, please provide more details in the comments (column E).</t>
  </si>
  <si>
    <t>The header of this column, in row 6, shall be changed to the short name of the second systematic risk factor type used in the DRC model.
The following rows shall list all dimensions of this systematic risk factor type (one per row). See description of column B for an example.
If the name of the systematic risk factor type and the dimensions are not self-explanatory, please provide more details in the comments (column E).</t>
  </si>
  <si>
    <t>Systematic risk factor 1:
dimension #</t>
  </si>
  <si>
    <t>Systematic risk factor 2:
dimension #</t>
  </si>
  <si>
    <t>Firm-wide level</t>
  </si>
  <si>
    <t>Starting Observation date</t>
  </si>
  <si>
    <t>0010</t>
  </si>
  <si>
    <t>Components</t>
  </si>
  <si>
    <t>T</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T+37</t>
  </si>
  <si>
    <t>T+38</t>
  </si>
  <si>
    <t>T+39</t>
  </si>
  <si>
    <t>T+40</t>
  </si>
  <si>
    <t>T+41</t>
  </si>
  <si>
    <t>T+42</t>
  </si>
  <si>
    <t>T+43</t>
  </si>
  <si>
    <t>T+44</t>
  </si>
  <si>
    <t>T+45</t>
  </si>
  <si>
    <t>T+46</t>
  </si>
  <si>
    <t>T+47</t>
  </si>
  <si>
    <t>T+48</t>
  </si>
  <si>
    <t>T+49</t>
  </si>
  <si>
    <t>T+50</t>
  </si>
  <si>
    <t>T+51</t>
  </si>
  <si>
    <t>T+52</t>
  </si>
  <si>
    <t>T+53</t>
  </si>
  <si>
    <t>T+54</t>
  </si>
  <si>
    <t>T+55</t>
  </si>
  <si>
    <t>T+56</t>
  </si>
  <si>
    <t>T+57</t>
  </si>
  <si>
    <t>T+58</t>
  </si>
  <si>
    <t>T+59</t>
  </si>
  <si>
    <t>T+60</t>
  </si>
  <si>
    <t>T+61</t>
  </si>
  <si>
    <t>T+62</t>
  </si>
  <si>
    <t>T+63</t>
  </si>
  <si>
    <t>T+64</t>
  </si>
  <si>
    <t>T+65</t>
  </si>
  <si>
    <t>T+66</t>
  </si>
  <si>
    <t>T+67</t>
  </si>
  <si>
    <t>T+68</t>
  </si>
  <si>
    <t>T+69</t>
  </si>
  <si>
    <t>T+70</t>
  </si>
  <si>
    <t>T+71</t>
  </si>
  <si>
    <t>T+72</t>
  </si>
  <si>
    <t>T+73</t>
  </si>
  <si>
    <t>T+74</t>
  </si>
  <si>
    <t>T+75</t>
  </si>
  <si>
    <t>T+76</t>
  </si>
  <si>
    <t>T+77</t>
  </si>
  <si>
    <t>T+78</t>
  </si>
  <si>
    <t>T+79</t>
  </si>
  <si>
    <t>T+80</t>
  </si>
  <si>
    <t>T+81</t>
  </si>
  <si>
    <t>T+82</t>
  </si>
  <si>
    <t>T+83</t>
  </si>
  <si>
    <t>T+84</t>
  </si>
  <si>
    <t>T+85</t>
  </si>
  <si>
    <t>T+86</t>
  </si>
  <si>
    <t>T+87</t>
  </si>
  <si>
    <t>T+88</t>
  </si>
  <si>
    <t>T+89</t>
  </si>
  <si>
    <t>T+90</t>
  </si>
  <si>
    <t>T+91</t>
  </si>
  <si>
    <t>T+92</t>
  </si>
  <si>
    <t>T+93</t>
  </si>
  <si>
    <t>T+94</t>
  </si>
  <si>
    <t>T+95</t>
  </si>
  <si>
    <t>T+96</t>
  </si>
  <si>
    <t>T+97</t>
  </si>
  <si>
    <t>T+98</t>
  </si>
  <si>
    <t>T+99</t>
  </si>
  <si>
    <t>T+100</t>
  </si>
  <si>
    <t>T+101</t>
  </si>
  <si>
    <t>T+102</t>
  </si>
  <si>
    <t>T+103</t>
  </si>
  <si>
    <t>T+104</t>
  </si>
  <si>
    <t>T+105</t>
  </si>
  <si>
    <t>T+106</t>
  </si>
  <si>
    <t>T+107</t>
  </si>
  <si>
    <t>T+108</t>
  </si>
  <si>
    <t>T+109</t>
  </si>
  <si>
    <t>T+110</t>
  </si>
  <si>
    <t>T+111</t>
  </si>
  <si>
    <t>T+112</t>
  </si>
  <si>
    <t>T+113</t>
  </si>
  <si>
    <t>T+114</t>
  </si>
  <si>
    <t>T+115</t>
  </si>
  <si>
    <t>T+116</t>
  </si>
  <si>
    <t>T+117</t>
  </si>
  <si>
    <t>T+118</t>
  </si>
  <si>
    <t>T+119</t>
  </si>
  <si>
    <t>T+120</t>
  </si>
  <si>
    <t>T+121</t>
  </si>
  <si>
    <t>T+122</t>
  </si>
  <si>
    <t>T+123</t>
  </si>
  <si>
    <t>T+124</t>
  </si>
  <si>
    <t>T+125</t>
  </si>
  <si>
    <t>T+126</t>
  </si>
  <si>
    <t>T+127</t>
  </si>
  <si>
    <t>T+128</t>
  </si>
  <si>
    <t>T+129</t>
  </si>
  <si>
    <t>T+130</t>
  </si>
  <si>
    <t>T+131</t>
  </si>
  <si>
    <t>T+132</t>
  </si>
  <si>
    <t>T+133</t>
  </si>
  <si>
    <t>T+134</t>
  </si>
  <si>
    <t>T+135</t>
  </si>
  <si>
    <t>T+136</t>
  </si>
  <si>
    <t>T+137</t>
  </si>
  <si>
    <t>T+138</t>
  </si>
  <si>
    <t>T+139</t>
  </si>
  <si>
    <t>T+140</t>
  </si>
  <si>
    <t>T+141</t>
  </si>
  <si>
    <t>T+142</t>
  </si>
  <si>
    <t>T+143</t>
  </si>
  <si>
    <t>T+144</t>
  </si>
  <si>
    <t>T+145</t>
  </si>
  <si>
    <t>T+146</t>
  </si>
  <si>
    <t>T+147</t>
  </si>
  <si>
    <t>T+148</t>
  </si>
  <si>
    <t>T+149</t>
  </si>
  <si>
    <t>T+150</t>
  </si>
  <si>
    <t>T+151</t>
  </si>
  <si>
    <t>T+152</t>
  </si>
  <si>
    <t>T+153</t>
  </si>
  <si>
    <t>T+154</t>
  </si>
  <si>
    <t>T+155</t>
  </si>
  <si>
    <t>T+156</t>
  </si>
  <si>
    <t>T+157</t>
  </si>
  <si>
    <t>T+158</t>
  </si>
  <si>
    <t>T+159</t>
  </si>
  <si>
    <t>T+160</t>
  </si>
  <si>
    <t>T+161</t>
  </si>
  <si>
    <t>T+162</t>
  </si>
  <si>
    <t>T+163</t>
  </si>
  <si>
    <t>T+164</t>
  </si>
  <si>
    <t>T+165</t>
  </si>
  <si>
    <t>T+166</t>
  </si>
  <si>
    <t>T+167</t>
  </si>
  <si>
    <t>T+168</t>
  </si>
  <si>
    <t>T+169</t>
  </si>
  <si>
    <t>T+170</t>
  </si>
  <si>
    <t>T+171</t>
  </si>
  <si>
    <t>T+172</t>
  </si>
  <si>
    <t>T+173</t>
  </si>
  <si>
    <t>T+174</t>
  </si>
  <si>
    <t>T+175</t>
  </si>
  <si>
    <t>T+176</t>
  </si>
  <si>
    <t>T+177</t>
  </si>
  <si>
    <t>T+178</t>
  </si>
  <si>
    <t>T+179</t>
  </si>
  <si>
    <t>T+180</t>
  </si>
  <si>
    <t>T+181</t>
  </si>
  <si>
    <t>T+182</t>
  </si>
  <si>
    <t>T+183</t>
  </si>
  <si>
    <t>T+184</t>
  </si>
  <si>
    <t>T+185</t>
  </si>
  <si>
    <t>T+186</t>
  </si>
  <si>
    <t>T+187</t>
  </si>
  <si>
    <t>T+188</t>
  </si>
  <si>
    <t>T+189</t>
  </si>
  <si>
    <t>T+190</t>
  </si>
  <si>
    <t>T+191</t>
  </si>
  <si>
    <t>T+192</t>
  </si>
  <si>
    <t>T+193</t>
  </si>
  <si>
    <t>T+194</t>
  </si>
  <si>
    <t>T+195</t>
  </si>
  <si>
    <t>T+196</t>
  </si>
  <si>
    <t>T+197</t>
  </si>
  <si>
    <t>T+198</t>
  </si>
  <si>
    <t>T+199</t>
  </si>
  <si>
    <t>T+200</t>
  </si>
  <si>
    <t>T+201</t>
  </si>
  <si>
    <t>T+202</t>
  </si>
  <si>
    <t>T+203</t>
  </si>
  <si>
    <t>T+204</t>
  </si>
  <si>
    <t>T+205</t>
  </si>
  <si>
    <t>T+206</t>
  </si>
  <si>
    <t>T+207</t>
  </si>
  <si>
    <t>T+208</t>
  </si>
  <si>
    <t>T+209</t>
  </si>
  <si>
    <t>T+210</t>
  </si>
  <si>
    <t>T+211</t>
  </si>
  <si>
    <t>T+212</t>
  </si>
  <si>
    <t>T+213</t>
  </si>
  <si>
    <t>T+214</t>
  </si>
  <si>
    <t>T+215</t>
  </si>
  <si>
    <t>T+216</t>
  </si>
  <si>
    <t>T+217</t>
  </si>
  <si>
    <t>T+218</t>
  </si>
  <si>
    <t>T+219</t>
  </si>
  <si>
    <t>T+220</t>
  </si>
  <si>
    <t>T+221</t>
  </si>
  <si>
    <t>T+222</t>
  </si>
  <si>
    <t>T+223</t>
  </si>
  <si>
    <t>T+224</t>
  </si>
  <si>
    <t>T+225</t>
  </si>
  <si>
    <t>T+226</t>
  </si>
  <si>
    <t>T+227</t>
  </si>
  <si>
    <t>T+228</t>
  </si>
  <si>
    <t>T+229</t>
  </si>
  <si>
    <t>T+230</t>
  </si>
  <si>
    <t>T+231</t>
  </si>
  <si>
    <t>T+232</t>
  </si>
  <si>
    <t>T+233</t>
  </si>
  <si>
    <t>T+234</t>
  </si>
  <si>
    <t>T+235</t>
  </si>
  <si>
    <t>T+236</t>
  </si>
  <si>
    <t>T+237</t>
  </si>
  <si>
    <t>T+238</t>
  </si>
  <si>
    <t>T+239</t>
  </si>
  <si>
    <t>T+240</t>
  </si>
  <si>
    <t>T+241</t>
  </si>
  <si>
    <t>T+242</t>
  </si>
  <si>
    <t>T+243</t>
  </si>
  <si>
    <t>T+244</t>
  </si>
  <si>
    <t>T+245</t>
  </si>
  <si>
    <t>T+246</t>
  </si>
  <si>
    <t>T+247</t>
  </si>
  <si>
    <t>T+248</t>
  </si>
  <si>
    <t>T+249</t>
  </si>
  <si>
    <t>T+250</t>
  </si>
  <si>
    <t>T+251</t>
  </si>
  <si>
    <t>T+252</t>
  </si>
  <si>
    <t>T+253</t>
  </si>
  <si>
    <t>T+254</t>
  </si>
  <si>
    <t>T+255</t>
  </si>
  <si>
    <t>T+256</t>
  </si>
  <si>
    <t>T+257</t>
  </si>
  <si>
    <t>T+258</t>
  </si>
  <si>
    <t>T+259</t>
  </si>
  <si>
    <t>T+260</t>
  </si>
  <si>
    <t>T+261</t>
  </si>
  <si>
    <t>T+262</t>
  </si>
  <si>
    <t>T+263</t>
  </si>
  <si>
    <t>T+264</t>
  </si>
  <si>
    <t>T+265</t>
  </si>
  <si>
    <t>T+266</t>
  </si>
  <si>
    <t>T+267</t>
  </si>
  <si>
    <t>T+268</t>
  </si>
  <si>
    <t>T+269</t>
  </si>
  <si>
    <t>T+270</t>
  </si>
  <si>
    <t>T+271</t>
  </si>
  <si>
    <t>T+272</t>
  </si>
  <si>
    <t>T+273</t>
  </si>
  <si>
    <t>T+274</t>
  </si>
  <si>
    <t>T+275</t>
  </si>
  <si>
    <t>T+276</t>
  </si>
  <si>
    <t>T+277</t>
  </si>
  <si>
    <t>T+278</t>
  </si>
  <si>
    <t>T+279</t>
  </si>
  <si>
    <t>T+280</t>
  </si>
  <si>
    <t>0020</t>
  </si>
  <si>
    <t>0030</t>
  </si>
  <si>
    <t>0040</t>
  </si>
  <si>
    <t>0050</t>
  </si>
  <si>
    <t>0060</t>
  </si>
  <si>
    <t>1-day 99% VaR</t>
  </si>
  <si>
    <t>1-day 97.5% VaR</t>
  </si>
  <si>
    <t>1-day 97.5% ES</t>
  </si>
  <si>
    <t>Actual P&amp;L</t>
  </si>
  <si>
    <t>Hypothetical P&amp;L</t>
  </si>
  <si>
    <t>Risk Theoretical P&amp;L</t>
  </si>
  <si>
    <t>Trading desk level
Firms must fill these in for each trading desk. If there are 100 trading desks, then there would be 100 rows</t>
  </si>
  <si>
    <t>Desk number</t>
  </si>
  <si>
    <t>Desk changes</t>
  </si>
  <si>
    <t>Desk classification</t>
  </si>
  <si>
    <t>999</t>
  </si>
  <si>
    <t>Case Number</t>
  </si>
  <si>
    <t>(L)</t>
  </si>
  <si>
    <t>Technical Elements of P&amp;L</t>
  </si>
  <si>
    <t>Technical Element #</t>
  </si>
  <si>
    <t>Technical Element</t>
  </si>
  <si>
    <t>Other valuation techniques employed (e.g. valuation adjustments, IPV adjustments)</t>
  </si>
  <si>
    <t>Fees and commissions</t>
  </si>
  <si>
    <t>Adjustments computed across sets of positions assigned to more than one trading desk on a net basis</t>
  </si>
  <si>
    <t>Passage of time</t>
  </si>
  <si>
    <t>Adjustments computed across sets of positions assigned to more than one trading desk, which shall be considered at desk level</t>
  </si>
  <si>
    <t>Adjustments whose computation includes positions subject to the standardised approach at the time of the FRTB IMA adoption by the firm</t>
  </si>
  <si>
    <t>Brief Summary</t>
  </si>
  <si>
    <t>Included in APL? (Yes/No)</t>
  </si>
  <si>
    <t>Reason for Inclusion or Non-Inclusion in APL</t>
  </si>
  <si>
    <t>Included in HPL? (Yes/No)</t>
  </si>
  <si>
    <t>Reason for Inclusion or Non-Inclusion in HPL</t>
  </si>
  <si>
    <t>Included in RTPL? (Yes/No)</t>
  </si>
  <si>
    <t>Reason for Inclusion or Non-Inclusion in RTPL</t>
  </si>
  <si>
    <t>For Trading Desks</t>
  </si>
  <si>
    <t>Calculation Frequency</t>
  </si>
  <si>
    <t>Trading desk RNIM information</t>
  </si>
  <si>
    <t>RNIM Included in RTPL? (Yes/No)</t>
  </si>
  <si>
    <t>Reason for Inclusion or Exclusion</t>
  </si>
  <si>
    <t>RNIM in RTPL</t>
  </si>
  <si>
    <t>For example, if there are 100 trading desks, and each desk had 3 relevant RNIMs (that may be potentially repeated across desks),</t>
  </si>
  <si>
    <t>then there should be 300 rows.</t>
  </si>
  <si>
    <t>At the level of trading desk /RNIM combination.</t>
  </si>
  <si>
    <t>Please provide the information on inclusion/exclusion, as permitted by SS13/13 clause 2.13, on RNIM in RTPL by trading desk and by RNIM.</t>
  </si>
  <si>
    <t>PLAT result for Spearman correlation</t>
  </si>
  <si>
    <t>PLAT result for Kolmogorov-Smirnov</t>
  </si>
  <si>
    <t>P&amp;L Information</t>
  </si>
  <si>
    <t>Questionnaire Section</t>
  </si>
  <si>
    <t>Section C: Own funds requirements</t>
  </si>
  <si>
    <t>Section D: Risk Not In Model (RNIM) framework</t>
  </si>
  <si>
    <t>Section E: Risk factors --- mappings and liquidity horizons</t>
  </si>
  <si>
    <t>Is the liquidity horizon replaced by a longer one for PES?</t>
  </si>
  <si>
    <t>Is the risk factor mapping to category and sub-category not obvious (in the sense of paragraph E.2 in the questionnaire)? (Yes/No)</t>
  </si>
  <si>
    <t>Section F: Risk Factor Eligibility Test (RFET) i.e. assessment of the modellability of Risk Factors</t>
  </si>
  <si>
    <t>Reasons for the choice</t>
  </si>
  <si>
    <t>Is it a modellable risk factor (MRF)? (Yes/No)</t>
  </si>
  <si>
    <t>Please provide all risk factors, as well as the risk factor buckets, in scope of the IMA application.</t>
  </si>
  <si>
    <t>Risk Factor Bucket</t>
  </si>
  <si>
    <t>Fair value levelling classification(s) given to the corresponding inputs under IFRS13</t>
  </si>
  <si>
    <t>Internal observability classification(s) allocated to the corresponding risks or inputs under the IPV process </t>
  </si>
  <si>
    <t>Section G: Non-Modellable Risk Factors and Stress Scenario Risk Measure</t>
  </si>
  <si>
    <t>Section I: Profit and Loss Attribution (PLAT) requirements</t>
  </si>
  <si>
    <t>Date when full PLAT results based on 250 business days of HPL and RTPL data for the trading desks will be submitted</t>
  </si>
  <si>
    <t>Section H: Regulatory back-testing</t>
  </si>
  <si>
    <t>Materiality of RF</t>
  </si>
  <si>
    <t>Materiality Criteria for RF</t>
  </si>
  <si>
    <t>Is the risk factor mapping to category and sub-category not obvious (in the sense of paragraph E.2 in the questionnaire)?</t>
  </si>
  <si>
    <t>M</t>
  </si>
  <si>
    <t xml:space="preserve">Please add columns as appropriate to provide the breakdown of data sources (e.g. verified prices, FO prices, vendor prices, etc.) for the various types of RF in the ES model.  </t>
  </si>
  <si>
    <t>Section J: Data requirements and principles</t>
  </si>
  <si>
    <t>Section L: Model Risk Management for internal models</t>
  </si>
  <si>
    <t>Section K: Default Risk Charge</t>
  </si>
  <si>
    <t>Has data template been fully populated? If No, please explain.</t>
  </si>
  <si>
    <t>D1 Article 325az(4)</t>
  </si>
  <si>
    <t>Key for C1</t>
  </si>
  <si>
    <t>Key for E1</t>
  </si>
  <si>
    <t>C1 Articles 325ba-bc</t>
  </si>
  <si>
    <t>E1 Articles 325bd-bdx</t>
  </si>
  <si>
    <t>H1 P&amp;L information</t>
  </si>
  <si>
    <t>H2 Technical elements of P&amp;L</t>
  </si>
  <si>
    <t>Please provide results of PLAT statistical tests by trading desk.</t>
  </si>
  <si>
    <t>Trading desk PLAT information</t>
  </si>
  <si>
    <t>Trading desk Back-testing information</t>
  </si>
  <si>
    <t>Please provide back-testing outcomes by trading desk.</t>
  </si>
  <si>
    <t>Date when the full back-testing results based on 250 business days of APL, HPL and VaR data for the bank portfolio and the trading desks would be submitted.</t>
  </si>
  <si>
    <t>Please provide any additional comments in column F.</t>
  </si>
  <si>
    <t>I1 RNIM in RTPL</t>
  </si>
  <si>
    <t>J1 Case Study</t>
  </si>
  <si>
    <t>K1 DRC PD</t>
  </si>
  <si>
    <t>K2 DRC LGD</t>
  </si>
  <si>
    <t>K3 DRC Systematic Risk Factors</t>
  </si>
  <si>
    <t>K4 DRC Correlations</t>
  </si>
  <si>
    <t>L1 Model Inventory</t>
  </si>
  <si>
    <t>L2 Assumptions &amp; Limitations Inventory</t>
  </si>
  <si>
    <t>L3 Findings Inventory</t>
  </si>
  <si>
    <t>Non-Modellable Risk Factors</t>
  </si>
  <si>
    <t>Please provide all the non-modellable risk factors, and the associated information, in scope of the IMA application.</t>
  </si>
  <si>
    <t>RiskFactor ID (refer to template E1)</t>
  </si>
  <si>
    <t>Scenario approach to be used</t>
  </si>
  <si>
    <t>Is stress scenario at NMRF level or standardised bucket level? (Yes/No)</t>
  </si>
  <si>
    <t>Does the NMRF correspond to idiosyncratic credit spread risks? (Yes/No)</t>
  </si>
  <si>
    <t>Does the NMRF correspond to idiosyncratic equity risks? (Yes/No)</t>
  </si>
  <si>
    <t>Does the NMRF have extreme scenarios that are developed based on proxies (Article 325bk(6))? (Yes/No)</t>
  </si>
  <si>
    <t>Does the NMRF have regulatory extreme scenarios that are proposed to be used? (Yes/No)</t>
  </si>
  <si>
    <t>Is an alternative methodology applied for the NMRF, due to complete time series not being available? (Yes/No)</t>
  </si>
  <si>
    <t>Time Series used for calibration of NMRF</t>
  </si>
  <si>
    <t>Risk Factor type (such as bond price, equity price, credit spread, etc) of the NMRF</t>
  </si>
  <si>
    <t>Repricing method used for SSRM (e.g. full revaluation, re-pricing ladders, sensitivity-based approach)</t>
  </si>
  <si>
    <t xml:space="preserve">Please provide a list of the IMA models including any feeder models as captured in the firm-wide model inventory. </t>
  </si>
  <si>
    <t>Please provide a list of model assumptions and limitations of the IMA models, including materiality assessment, mitigation, and ongoing monitoring frequency.</t>
  </si>
  <si>
    <t xml:space="preserve">Please provide a list of findings arising from the IMA model validation reviews, including (but not limited to): </t>
  </si>
  <si>
    <t>a summary of each finding, severity, mitigants in place, closure plans, and a status update.</t>
  </si>
  <si>
    <t>H3 Back-testing information</t>
  </si>
  <si>
    <t>I2 PLAT information</t>
  </si>
  <si>
    <t>G1 NMRF information</t>
  </si>
  <si>
    <t>Key for E1 Articles 325bd-bdx</t>
  </si>
  <si>
    <t>F1 Risk Factor Taxonomy</t>
  </si>
  <si>
    <t>F1 Risk Factor Taxonomy (extension)</t>
  </si>
  <si>
    <t>IMA Back-testing information</t>
  </si>
  <si>
    <t>IMA PLAT information</t>
  </si>
  <si>
    <t>Instructions for K1 DRC PDs</t>
  </si>
  <si>
    <t>Instructions for K2 DRC LGDs</t>
  </si>
  <si>
    <t>Instructions for K3 DRC Systematic Factors</t>
  </si>
  <si>
    <t>Instructions for K4 DRC Correlations</t>
  </si>
  <si>
    <t>Model Name</t>
  </si>
  <si>
    <t>Model Description</t>
  </si>
  <si>
    <t>Whether Feeder Model? (Yes/No)</t>
  </si>
  <si>
    <t>Models for which this is a feeder model</t>
  </si>
  <si>
    <t>Model Tier</t>
  </si>
  <si>
    <t>Date of Last Independent Model Validation</t>
  </si>
  <si>
    <t>Please include all relevant fields captured in the firm's inventory (e.g. model tier), and add more columns as necessary.</t>
  </si>
  <si>
    <t>Model ID</t>
  </si>
  <si>
    <t>Model Assumption or Limitation ID</t>
  </si>
  <si>
    <t>Ongoing Monitoring Frequency</t>
  </si>
  <si>
    <t>Summary description of ongoing monitoring</t>
  </si>
  <si>
    <t>Description of Mitigant</t>
  </si>
  <si>
    <t>IMA Model Assumptions &amp; Limitations Inventory</t>
  </si>
  <si>
    <t>IMA Model Inventory</t>
  </si>
  <si>
    <t>Please add additional columns as necessary.</t>
  </si>
  <si>
    <t>Model ID (consistent with template L1)</t>
  </si>
  <si>
    <t>IMA Model Findings Inventory</t>
  </si>
  <si>
    <t>Model Finding ID</t>
  </si>
  <si>
    <t>Description of Model Assumption of Limitation</t>
  </si>
  <si>
    <t>Materiality Assessment of Assumption of Limitation</t>
  </si>
  <si>
    <t>Description of Finding</t>
  </si>
  <si>
    <t>Severity</t>
  </si>
  <si>
    <t>Closure Plan</t>
  </si>
  <si>
    <t>Status of Closure</t>
  </si>
  <si>
    <t>Model Documentation Name</t>
  </si>
  <si>
    <t>Please provide the types of the systematic risk factors used for DRC, as well as the granularity of each of them i.e. all the values they can take.</t>
  </si>
  <si>
    <t>Close relationship</t>
  </si>
  <si>
    <t>Data source for the  Verifiable Price</t>
  </si>
  <si>
    <t>Quantitative evidence of "close relationship"</t>
  </si>
  <si>
    <t>Other evidence of "close relationship"</t>
  </si>
  <si>
    <t>Verifiable Price</t>
  </si>
  <si>
    <t>Gap rule: The largest data gap over the previous 12-months</t>
  </si>
  <si>
    <t>If 'gap rule' and 'count rule' are not used, provide the number of verifiable prices over the previous 12-months</t>
  </si>
  <si>
    <t>(M)</t>
  </si>
  <si>
    <t>(N)</t>
  </si>
  <si>
    <t>(O)</t>
  </si>
  <si>
    <t>Reduced set modelling</t>
  </si>
  <si>
    <t>Full set modelling</t>
  </si>
  <si>
    <t>Is idiosyncratic basis  captured? (Yes/No)</t>
  </si>
  <si>
    <t>(P)</t>
  </si>
  <si>
    <t>(Q)</t>
  </si>
  <si>
    <t>(R )</t>
  </si>
  <si>
    <t>(S)</t>
  </si>
  <si>
    <t>(T)</t>
  </si>
  <si>
    <t>NMRF in VaR</t>
  </si>
  <si>
    <t>For example, if there are 100 trading desks, and each desk had 3 relevant NMRF (that may be potentially repeated across desks),</t>
  </si>
  <si>
    <t>Trading desk NMRF information</t>
  </si>
  <si>
    <t>NMRF included in BT VaR? (Yes/No)</t>
  </si>
  <si>
    <t>Date range  of  HPL and RTPL measures used in the PLAT statistics computation</t>
  </si>
  <si>
    <r>
      <t xml:space="preserve">Materiality assessment 
</t>
    </r>
    <r>
      <rPr>
        <b/>
        <i/>
        <sz val="11"/>
        <color theme="0"/>
        <rFont val="Calibri"/>
        <family val="2"/>
        <scheme val="minor"/>
      </rPr>
      <t>(e.g. 1% of ES)</t>
    </r>
  </si>
  <si>
    <r>
      <t xml:space="preserve">Materiality grading 
</t>
    </r>
    <r>
      <rPr>
        <b/>
        <i/>
        <sz val="11"/>
        <color theme="0"/>
        <rFont val="Calibri"/>
        <family val="2"/>
        <scheme val="minor"/>
      </rPr>
      <t>(e.g. low)</t>
    </r>
  </si>
  <si>
    <t>The liquidity horizon (LH) assigned to the risk factor in days, as defined in Article 325bd Table 2</t>
  </si>
  <si>
    <t>Broad risk factor category the risk factor belongs to, as defined in Article 325bd Table 2</t>
  </si>
  <si>
    <t>Broad risk factor subcategory the risk factor belongs to, as defined in Article 325bd Table 2</t>
  </si>
  <si>
    <t>Choice of Own Bucketing or Regulatory Bucketing or Mixed</t>
  </si>
  <si>
    <t>Types of trades that have "close relationship" with the risk factor</t>
  </si>
  <si>
    <t>Count rule: The number of verifiable prices over the previous 12-months</t>
  </si>
  <si>
    <t>Is the Verifiable Price taken from ‘competitive quotes’ or ‘transactions’?</t>
  </si>
  <si>
    <t>Modelling choice (e.g. timeseries derived from transactions, decomposed, mapping, proxying, interpolation/extrapolation, back-filling)</t>
  </si>
  <si>
    <t>Do ‘current’ and ‘stress’ periods use the same approach? (Yes/No)</t>
  </si>
  <si>
    <t>Describe the availability, proxy, and alternative methodology used for these time series</t>
  </si>
  <si>
    <t>At the level of trading desk /NMRF combination.</t>
  </si>
  <si>
    <t>Firm-wide risk measures information</t>
  </si>
  <si>
    <t>Trading desk general information</t>
  </si>
  <si>
    <t>Trading desk 1-day 99% VaR</t>
  </si>
  <si>
    <t>Trading desk 1-day 97.5% VaR</t>
  </si>
  <si>
    <t>Trading desk 1-day 97.5% ES</t>
  </si>
  <si>
    <t>Trading desk Actual P&amp;L</t>
  </si>
  <si>
    <t>Trading desk Hypothetical P&amp;L</t>
  </si>
  <si>
    <t>Trading desk Risk Theoretical P&amp;L</t>
  </si>
  <si>
    <t>[Date]</t>
  </si>
  <si>
    <r>
      <rPr>
        <u/>
        <sz val="10"/>
        <rFont val="Segoe UI"/>
        <family val="2"/>
      </rPr>
      <t>Trading desk level</t>
    </r>
    <r>
      <rPr>
        <sz val="10"/>
        <rFont val="Segoe UI"/>
        <family val="2"/>
      </rPr>
      <t xml:space="preserve">
</t>
    </r>
    <r>
      <rPr>
        <i/>
        <sz val="10"/>
        <rFont val="Segoe UI"/>
        <family val="2"/>
      </rPr>
      <t>Firms must fill these in for each trading desk. If there are 100 trading desks, then there would be 100 rows</t>
    </r>
  </si>
  <si>
    <r>
      <t xml:space="preserve">Please provide the P&amp;L </t>
    </r>
    <r>
      <rPr>
        <b/>
        <i/>
        <sz val="11"/>
        <color theme="1"/>
        <rFont val="Calibri"/>
        <family val="2"/>
        <scheme val="minor"/>
      </rPr>
      <t>for at least three months</t>
    </r>
    <r>
      <rPr>
        <i/>
        <sz val="11"/>
        <color theme="1"/>
        <rFont val="Calibri"/>
        <family val="2"/>
        <scheme val="minor"/>
      </rPr>
      <t xml:space="preserve"> by trading desk by filling in the template, using as many columns as you need.  </t>
    </r>
  </si>
  <si>
    <t>Please enter the P&amp;L COB dates for each column that you need.</t>
  </si>
  <si>
    <t>For Firm-wide Portfolio</t>
  </si>
  <si>
    <t>RNIM Calculation Frequency</t>
  </si>
  <si>
    <t>Nature of risk or deficiency</t>
  </si>
  <si>
    <t>Rationale for approach</t>
  </si>
  <si>
    <t>Please provide any additional comments in column E.</t>
  </si>
  <si>
    <t>Please provide the information for the 7 specified technical elements as a minimum, and add rows for additional technical elements as necessary.</t>
  </si>
  <si>
    <t>Back-testing exceptions</t>
  </si>
  <si>
    <t>NMRF ID (refer to template G1)</t>
  </si>
  <si>
    <t>Please provide the information on inclusion/exclusion of NMRF, as permitted by Article 325bf(1)(b) in the trading desks' VaR subject to BT</t>
  </si>
  <si>
    <t>H4 NMRF in VaR</t>
  </si>
  <si>
    <t>For each dimension of the first type of systematic risk factor, a consecutive number should be entered, i.e. 1,2,3, etc</t>
  </si>
  <si>
    <t>For each dimension of the second type of systematic risk factor a consecutive number should be entered, i.e. 1,2,3,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yyyy\-mm\-dd;@"/>
    <numFmt numFmtId="166" formatCode="0.0"/>
    <numFmt numFmtId="167" formatCode="0.00000"/>
    <numFmt numFmtId="168" formatCode="0.0000"/>
    <numFmt numFmtId="169" formatCode="0.0000%"/>
    <numFmt numFmtId="170" formatCode="[&gt;0]General"/>
    <numFmt numFmtId="171" formatCode="0.0%"/>
    <numFmt numFmtId="172" formatCode="_-* #,##0.00_-;\-* #,##0.00_-;_-* \-??_-;_-@_-"/>
    <numFmt numFmtId="173" formatCode="&quot;Yes&quot;;[Red]&quot;No&quot;"/>
    <numFmt numFmtId="174" formatCode="dd/mm/yyyy;@"/>
  </numFmts>
  <fonts count="78" x14ac:knownFonts="1">
    <font>
      <sz val="11"/>
      <color theme="1"/>
      <name val="Calibri"/>
      <family val="2"/>
      <scheme val="minor"/>
    </font>
    <font>
      <b/>
      <sz val="11"/>
      <color theme="0"/>
      <name val="Calibri"/>
      <family val="2"/>
      <scheme val="minor"/>
    </font>
    <font>
      <b/>
      <sz val="11"/>
      <color theme="1"/>
      <name val="Calibri"/>
      <family val="2"/>
      <scheme val="minor"/>
    </font>
    <font>
      <b/>
      <sz val="11"/>
      <color theme="0"/>
      <name val="Calibri"/>
      <family val="2"/>
    </font>
    <font>
      <b/>
      <vertAlign val="subscript"/>
      <sz val="11"/>
      <color theme="0"/>
      <name val="Calibri"/>
      <family val="2"/>
    </font>
    <font>
      <b/>
      <sz val="11"/>
      <color theme="7" tint="-0.499984740745262"/>
      <name val="Calibri"/>
      <family val="2"/>
    </font>
    <font>
      <b/>
      <vertAlign val="superscript"/>
      <sz val="11"/>
      <color theme="7" tint="-0.499984740745262"/>
      <name val="Calibri"/>
      <family val="2"/>
    </font>
    <font>
      <b/>
      <sz val="11"/>
      <name val="Calibri"/>
      <family val="2"/>
    </font>
    <font>
      <b/>
      <vertAlign val="subscript"/>
      <sz val="11"/>
      <name val="Calibri"/>
      <family val="2"/>
    </font>
    <font>
      <b/>
      <sz val="11"/>
      <color theme="1"/>
      <name val="Calibri"/>
      <family val="2"/>
    </font>
    <font>
      <sz val="10"/>
      <color theme="1"/>
      <name val="Arial"/>
      <family val="2"/>
    </font>
    <font>
      <sz val="11"/>
      <color theme="1"/>
      <name val="Calibri"/>
      <family val="2"/>
      <scheme val="minor"/>
    </font>
    <font>
      <sz val="10"/>
      <name val="Segoe UI"/>
      <family val="2"/>
    </font>
    <font>
      <sz val="10"/>
      <name val="Arial"/>
      <family val="2"/>
    </font>
    <font>
      <b/>
      <sz val="10"/>
      <name val="Arial"/>
      <family val="2"/>
    </font>
    <font>
      <sz val="10"/>
      <color rgb="FFAA322F"/>
      <name val="Arial"/>
      <family val="2"/>
    </font>
    <font>
      <b/>
      <sz val="20"/>
      <name val="Segoe UI"/>
      <family val="2"/>
    </font>
    <font>
      <sz val="10"/>
      <color rgb="FFAA322F"/>
      <name val="Segoe UI"/>
      <family val="2"/>
    </font>
    <font>
      <b/>
      <sz val="13"/>
      <name val="Segoe UI"/>
      <family val="2"/>
    </font>
    <font>
      <b/>
      <sz val="13"/>
      <color theme="3"/>
      <name val="Arial"/>
      <family val="2"/>
    </font>
    <font>
      <sz val="10"/>
      <color rgb="FF427F6D"/>
      <name val="Segoe UI"/>
      <family val="2"/>
    </font>
    <font>
      <sz val="12"/>
      <color theme="1"/>
      <name val="Calibri"/>
      <family val="2"/>
      <scheme val="minor"/>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sz val="10"/>
      <name val="Verdana"/>
      <family val="2"/>
    </font>
    <font>
      <b/>
      <sz val="11"/>
      <color indexed="8"/>
      <name val="Calibri"/>
      <family val="2"/>
    </font>
    <font>
      <b/>
      <sz val="10"/>
      <color indexed="63"/>
      <name val="Arial"/>
      <family val="2"/>
    </font>
    <font>
      <sz val="11"/>
      <color indexed="60"/>
      <name val="Calibri"/>
      <family val="2"/>
    </font>
    <font>
      <b/>
      <sz val="10"/>
      <color indexed="8"/>
      <name val="Arial"/>
      <family val="2"/>
    </font>
    <font>
      <b/>
      <sz val="20"/>
      <name val="Arial"/>
      <family val="2"/>
    </font>
    <font>
      <b/>
      <sz val="15"/>
      <color theme="3"/>
      <name val="Arial"/>
      <family val="2"/>
    </font>
    <font>
      <vertAlign val="subscript"/>
      <sz val="11"/>
      <color theme="1"/>
      <name val="Calibri"/>
      <family val="2"/>
      <scheme val="minor"/>
    </font>
    <font>
      <vertAlign val="superscript"/>
      <sz val="11"/>
      <color theme="1"/>
      <name val="Calibri"/>
      <family val="2"/>
      <scheme val="minor"/>
    </font>
    <font>
      <b/>
      <sz val="13"/>
      <color theme="3"/>
      <name val="Calibri"/>
      <family val="2"/>
      <scheme val="minor"/>
    </font>
    <font>
      <sz val="11"/>
      <color theme="0"/>
      <name val="Calibri"/>
      <family val="2"/>
      <scheme val="minor"/>
    </font>
    <font>
      <sz val="10"/>
      <color theme="1"/>
      <name val="Segoe UI"/>
      <family val="2"/>
    </font>
    <font>
      <b/>
      <sz val="10"/>
      <name val="Segoe UI"/>
      <family val="2"/>
    </font>
    <font>
      <sz val="7"/>
      <color rgb="FF000000"/>
      <name val="Times New Roman"/>
      <family val="1"/>
    </font>
    <font>
      <i/>
      <sz val="11"/>
      <color theme="1"/>
      <name val="Calibri"/>
      <family val="2"/>
      <scheme val="minor"/>
    </font>
    <font>
      <b/>
      <sz val="22"/>
      <color theme="0"/>
      <name val="Calibri"/>
      <family val="2"/>
      <scheme val="minor"/>
    </font>
    <font>
      <b/>
      <sz val="12"/>
      <color rgb="FF000000"/>
      <name val="Calibri"/>
      <family val="2"/>
      <scheme val="minor"/>
    </font>
    <font>
      <sz val="10"/>
      <color rgb="FF000000"/>
      <name val="Arial"/>
      <family val="2"/>
    </font>
    <font>
      <b/>
      <sz val="10"/>
      <color rgb="FF000000"/>
      <name val="Arial"/>
      <family val="2"/>
    </font>
    <font>
      <b/>
      <i/>
      <sz val="11"/>
      <color theme="0"/>
      <name val="Calibri"/>
      <family val="2"/>
      <scheme val="minor"/>
    </font>
    <font>
      <sz val="11"/>
      <color theme="1"/>
      <name val="Times New Roman"/>
      <family val="1"/>
    </font>
    <font>
      <b/>
      <i/>
      <sz val="11"/>
      <color theme="1"/>
      <name val="Calibri"/>
      <family val="2"/>
      <scheme val="minor"/>
    </font>
    <font>
      <sz val="11"/>
      <color rgb="FF000000"/>
      <name val="Calibri"/>
      <family val="2"/>
    </font>
    <font>
      <i/>
      <sz val="10"/>
      <name val="Segoe UI"/>
      <family val="2"/>
    </font>
    <font>
      <sz val="11"/>
      <color rgb="FFFF0000"/>
      <name val="Calibri"/>
      <family val="2"/>
      <scheme val="minor"/>
    </font>
    <font>
      <sz val="11"/>
      <name val="Calibri"/>
      <family val="2"/>
      <scheme val="minor"/>
    </font>
    <font>
      <u/>
      <sz val="10"/>
      <name val="Segoe UI"/>
      <family val="2"/>
    </font>
  </fonts>
  <fills count="60">
    <fill>
      <patternFill patternType="none"/>
    </fill>
    <fill>
      <patternFill patternType="gray125"/>
    </fill>
    <fill>
      <patternFill patternType="solid">
        <fgColor rgb="FF00B050"/>
        <bgColor indexed="64"/>
      </patternFill>
    </fill>
    <fill>
      <patternFill patternType="solid">
        <fgColor theme="7" tint="-0.249977111117893"/>
        <bgColor indexed="64"/>
      </patternFill>
    </fill>
    <fill>
      <patternFill patternType="solid">
        <fgColor theme="7" tint="0.39997558519241921"/>
        <bgColor indexed="64"/>
      </patternFill>
    </fill>
    <fill>
      <patternFill patternType="solid">
        <fgColor theme="9" tint="-0.24994659260841701"/>
        <bgColor indexed="64"/>
      </patternFill>
    </fill>
    <fill>
      <patternFill patternType="solid">
        <fgColor theme="9" tint="-0.499984740745262"/>
        <bgColor indexed="64"/>
      </patternFill>
    </fill>
    <fill>
      <patternFill patternType="solid">
        <fgColor theme="6" tint="-0.249977111117893"/>
        <bgColor indexed="64"/>
      </patternFill>
    </fill>
    <fill>
      <patternFill patternType="solid">
        <fgColor theme="7" tint="0.59999389629810485"/>
        <bgColor indexed="64"/>
      </patternFill>
    </fill>
    <fill>
      <patternFill patternType="solid">
        <fgColor theme="9" tint="0.39994506668294322"/>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4" tint="0.59999389629810485"/>
        <bgColor indexed="65"/>
      </patternFill>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lightGrid">
        <fgColor rgb="FFD5D6D2"/>
        <bgColor theme="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patternFill>
    </fill>
    <fill>
      <patternFill patternType="solid">
        <fgColor indexed="43"/>
      </patternFill>
    </fill>
    <fill>
      <patternFill patternType="solid">
        <fgColor theme="3"/>
        <bgColor indexed="64"/>
      </patternFill>
    </fill>
    <fill>
      <patternFill patternType="solid">
        <fgColor theme="3" tint="-0.499984740745262"/>
        <bgColor theme="4"/>
      </patternFill>
    </fill>
    <fill>
      <patternFill patternType="solid">
        <fgColor theme="8" tint="-0.499984740745262"/>
        <bgColor indexed="64"/>
      </patternFill>
    </fill>
    <fill>
      <patternFill patternType="solid">
        <fgColor rgb="FF92D050"/>
        <bgColor indexed="64"/>
      </patternFill>
    </fill>
    <fill>
      <patternFill patternType="solid">
        <fgColor theme="4" tint="0.39997558519241921"/>
        <bgColor indexed="64"/>
      </patternFill>
    </fill>
    <fill>
      <patternFill patternType="solid">
        <fgColor rgb="FF00B0F0"/>
        <bgColor indexed="64"/>
      </patternFill>
    </fill>
    <fill>
      <patternFill patternType="solid">
        <fgColor theme="0" tint="-0.14999847407452621"/>
        <bgColor indexed="64"/>
      </patternFill>
    </fill>
    <fill>
      <patternFill patternType="solid">
        <fgColor theme="9" tint="0.79998168889431442"/>
        <bgColor indexed="64"/>
      </patternFill>
    </fill>
  </fills>
  <borders count="51">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top/>
      <bottom/>
      <diagonal/>
    </border>
    <border>
      <left/>
      <right/>
      <top/>
      <bottom style="medium">
        <color rgb="FF000000"/>
      </bottom>
      <diagonal/>
    </border>
    <border>
      <left/>
      <right/>
      <top style="medium">
        <color rgb="FF000000"/>
      </top>
      <bottom style="medium">
        <color rgb="FF000000"/>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style="thin">
        <color indexed="64"/>
      </bottom>
      <diagonal/>
    </border>
    <border>
      <left style="thin">
        <color rgb="FFBCBDBC"/>
      </left>
      <right/>
      <top style="medium">
        <color indexed="64"/>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indexed="64"/>
      </left>
      <right style="thin">
        <color indexed="64"/>
      </right>
      <top style="thin">
        <color indexed="64"/>
      </top>
      <bottom style="medium">
        <color indexed="64"/>
      </bottom>
      <diagonal/>
    </border>
    <border>
      <left/>
      <right style="thin">
        <color rgb="FFBCBDBC"/>
      </right>
      <top style="thin">
        <color auto="1"/>
      </top>
      <bottom style="medium">
        <color indexed="64"/>
      </bottom>
      <diagonal/>
    </border>
    <border>
      <left style="thin">
        <color rgb="FFBCBDBC"/>
      </left>
      <right/>
      <top style="thin">
        <color auto="1"/>
      </top>
      <bottom style="medium">
        <color indexed="64"/>
      </bottom>
      <diagonal/>
    </border>
    <border>
      <left style="thin">
        <color auto="1"/>
      </left>
      <right/>
      <top/>
      <bottom style="thin">
        <color auto="1"/>
      </bottom>
      <diagonal/>
    </border>
    <border>
      <left style="medium">
        <color indexed="64"/>
      </left>
      <right style="medium">
        <color indexed="64"/>
      </right>
      <top style="thick">
        <color indexed="64"/>
      </top>
      <bottom style="medium">
        <color indexed="64"/>
      </bottom>
      <diagonal/>
    </border>
    <border>
      <left style="medium">
        <color indexed="64"/>
      </left>
      <right style="medium">
        <color indexed="64"/>
      </right>
      <top/>
      <bottom style="thick">
        <color indexed="64"/>
      </bottom>
      <diagonal/>
    </border>
    <border>
      <left style="medium">
        <color indexed="64"/>
      </left>
      <right style="medium">
        <color indexed="64"/>
      </right>
      <top style="medium">
        <color indexed="64"/>
      </top>
      <bottom style="thick">
        <color indexed="64"/>
      </bottom>
      <diagonal/>
    </border>
    <border>
      <left style="thin">
        <color auto="1"/>
      </left>
      <right style="thin">
        <color auto="1"/>
      </right>
      <top style="thin">
        <color auto="1"/>
      </top>
      <bottom/>
      <diagonal/>
    </border>
    <border>
      <left style="thin">
        <color auto="1"/>
      </left>
      <right style="thin">
        <color auto="1"/>
      </right>
      <top/>
      <bottom/>
      <diagonal/>
    </border>
  </borders>
  <cellStyleXfs count="713">
    <xf numFmtId="0" fontId="0" fillId="0" borderId="0"/>
    <xf numFmtId="0" fontId="12" fillId="13" borderId="0">
      <alignment vertical="center"/>
    </xf>
    <xf numFmtId="3" fontId="17" fillId="13" borderId="1" applyFont="0" applyBorder="0">
      <alignment horizontal="right" vertical="center"/>
    </xf>
    <xf numFmtId="0" fontId="12" fillId="13" borderId="1" applyFont="0" applyBorder="0">
      <alignment horizontal="center" vertical="center"/>
    </xf>
    <xf numFmtId="0" fontId="13" fillId="20" borderId="1" applyNumberFormat="0" applyFont="0" applyBorder="0">
      <alignment horizontal="center" vertical="center"/>
    </xf>
    <xf numFmtId="0" fontId="16" fillId="16" borderId="4" applyNumberFormat="0" applyFill="0" applyBorder="0" applyAlignment="0" applyProtection="0">
      <alignment horizontal="left"/>
    </xf>
    <xf numFmtId="0" fontId="14" fillId="13" borderId="6" applyFont="0" applyBorder="0">
      <alignment horizontal="center" wrapText="1"/>
    </xf>
    <xf numFmtId="3" fontId="13" fillId="26" borderId="9" applyFont="0" applyProtection="0">
      <alignment horizontal="right" vertical="center"/>
    </xf>
    <xf numFmtId="10" fontId="13" fillId="26" borderId="9" applyFont="0" applyProtection="0">
      <alignment horizontal="right" vertical="center"/>
    </xf>
    <xf numFmtId="9" fontId="13" fillId="26" borderId="9" applyFont="0" applyProtection="0">
      <alignment horizontal="right" vertical="center"/>
    </xf>
    <xf numFmtId="0" fontId="13" fillId="26" borderId="9" applyNumberFormat="0" applyFont="0" applyProtection="0">
      <alignment horizontal="left" vertical="center"/>
    </xf>
    <xf numFmtId="165" fontId="13" fillId="24" borderId="9" applyFont="0">
      <alignment vertical="center"/>
      <protection locked="0"/>
    </xf>
    <xf numFmtId="3" fontId="13" fillId="24" borderId="9" applyFont="0">
      <alignment horizontal="right" vertical="center"/>
      <protection locked="0"/>
    </xf>
    <xf numFmtId="166" fontId="13" fillId="24" borderId="9" applyFont="0">
      <alignment horizontal="right" vertical="center"/>
      <protection locked="0"/>
    </xf>
    <xf numFmtId="168" fontId="13" fillId="25" borderId="9" applyFont="0">
      <alignment vertical="center"/>
      <protection locked="0"/>
    </xf>
    <xf numFmtId="10" fontId="13" fillId="24" borderId="9" applyFont="0">
      <alignment horizontal="right" vertical="center"/>
      <protection locked="0"/>
    </xf>
    <xf numFmtId="9" fontId="13" fillId="24" borderId="9" applyFont="0">
      <alignment horizontal="right" vertical="center"/>
      <protection locked="0"/>
    </xf>
    <xf numFmtId="169" fontId="13" fillId="24" borderId="9" applyFont="0">
      <alignment horizontal="right" vertical="center"/>
      <protection locked="0"/>
    </xf>
    <xf numFmtId="171" fontId="13" fillId="24" borderId="9" applyFont="0">
      <alignment horizontal="right" vertical="center"/>
      <protection locked="0"/>
    </xf>
    <xf numFmtId="0" fontId="13" fillId="24" borderId="9" applyFont="0">
      <alignment horizontal="center" vertical="center" wrapText="1"/>
      <protection locked="0"/>
    </xf>
    <xf numFmtId="49" fontId="13" fillId="24" borderId="9" applyFont="0">
      <alignment vertical="center"/>
      <protection locked="0"/>
    </xf>
    <xf numFmtId="3" fontId="13" fillId="21" borderId="9" applyFont="0">
      <alignment horizontal="right" vertical="center"/>
      <protection locked="0"/>
    </xf>
    <xf numFmtId="166" fontId="13" fillId="21" borderId="9" applyFont="0">
      <alignment horizontal="right" vertical="center"/>
      <protection locked="0"/>
    </xf>
    <xf numFmtId="10" fontId="13" fillId="21" borderId="9" applyFont="0">
      <alignment horizontal="right" vertical="center"/>
      <protection locked="0"/>
    </xf>
    <xf numFmtId="9" fontId="13" fillId="21" borderId="9" applyFont="0">
      <alignment horizontal="right" vertical="center"/>
      <protection locked="0"/>
    </xf>
    <xf numFmtId="169" fontId="13" fillId="21" borderId="9" applyFont="0">
      <alignment horizontal="right" vertical="center"/>
      <protection locked="0"/>
    </xf>
    <xf numFmtId="171" fontId="13" fillId="21" borderId="9" applyFont="0">
      <alignment horizontal="right" vertical="center"/>
      <protection locked="0"/>
    </xf>
    <xf numFmtId="0" fontId="13" fillId="21" borderId="9" applyFont="0">
      <alignment horizontal="center" vertical="center" wrapText="1"/>
      <protection locked="0"/>
    </xf>
    <xf numFmtId="0" fontId="13" fillId="21" borderId="9" applyNumberFormat="0" applyFont="0">
      <alignment horizontal="center" vertical="center" wrapText="1"/>
      <protection locked="0"/>
    </xf>
    <xf numFmtId="3" fontId="13" fillId="17" borderId="1" applyFont="0">
      <alignment horizontal="right" vertical="center"/>
      <protection locked="0"/>
    </xf>
    <xf numFmtId="0" fontId="20" fillId="13" borderId="1" applyBorder="0">
      <alignment horizontal="center" vertical="center"/>
    </xf>
    <xf numFmtId="3" fontId="13" fillId="13" borderId="1" applyFont="0">
      <alignment horizontal="right" vertical="center"/>
    </xf>
    <xf numFmtId="167" fontId="13" fillId="13" borderId="1" applyFont="0">
      <alignment horizontal="right" vertical="center"/>
    </xf>
    <xf numFmtId="166" fontId="13" fillId="13" borderId="1" applyFont="0">
      <alignment horizontal="right" vertical="center"/>
    </xf>
    <xf numFmtId="10" fontId="13" fillId="13" borderId="1" applyFont="0">
      <alignment horizontal="right" vertical="center"/>
    </xf>
    <xf numFmtId="9" fontId="13" fillId="13" borderId="1" applyFont="0">
      <alignment horizontal="right" vertical="center"/>
    </xf>
    <xf numFmtId="170" fontId="13" fillId="13" borderId="1" applyFont="0">
      <alignment horizontal="center" vertical="center" wrapText="1"/>
    </xf>
    <xf numFmtId="165" fontId="13" fillId="18" borderId="1" applyFont="0">
      <alignment vertical="center"/>
    </xf>
    <xf numFmtId="1" fontId="13" fillId="18" borderId="1" applyFont="0">
      <alignment horizontal="right" vertical="center"/>
    </xf>
    <xf numFmtId="168" fontId="13" fillId="18" borderId="1" applyFont="0">
      <alignment vertical="center"/>
    </xf>
    <xf numFmtId="9" fontId="13" fillId="18" borderId="1" applyFont="0">
      <alignment horizontal="right" vertical="center"/>
    </xf>
    <xf numFmtId="169" fontId="13" fillId="18" borderId="1" applyFont="0">
      <alignment horizontal="right" vertical="center"/>
    </xf>
    <xf numFmtId="10" fontId="13" fillId="18" borderId="1" applyFont="0">
      <alignment horizontal="right" vertical="center"/>
    </xf>
    <xf numFmtId="0" fontId="13" fillId="18" borderId="1" applyFont="0">
      <alignment horizontal="center" vertical="center" wrapText="1"/>
    </xf>
    <xf numFmtId="49" fontId="13" fillId="18" borderId="1" applyFont="0">
      <alignment vertical="center"/>
    </xf>
    <xf numFmtId="168" fontId="13" fillId="19" borderId="1" applyFont="0">
      <alignment vertical="center"/>
    </xf>
    <xf numFmtId="9" fontId="13" fillId="19" borderId="1" applyFont="0">
      <alignment horizontal="right" vertical="center"/>
    </xf>
    <xf numFmtId="165" fontId="13" fillId="23" borderId="1">
      <alignment vertical="center"/>
    </xf>
    <xf numFmtId="168" fontId="13" fillId="22" borderId="1" applyFont="0">
      <alignment horizontal="right" vertical="center"/>
    </xf>
    <xf numFmtId="1" fontId="13" fillId="22" borderId="1" applyFont="0">
      <alignment horizontal="right" vertical="center"/>
    </xf>
    <xf numFmtId="168" fontId="13" fillId="22" borderId="1" applyFont="0">
      <alignment vertical="center"/>
    </xf>
    <xf numFmtId="166" fontId="13" fillId="22" borderId="1" applyFont="0">
      <alignment vertical="center"/>
    </xf>
    <xf numFmtId="10" fontId="13" fillId="22" borderId="1" applyFont="0">
      <alignment horizontal="right" vertical="center"/>
    </xf>
    <xf numFmtId="9" fontId="13" fillId="22" borderId="1" applyFont="0">
      <alignment horizontal="right" vertical="center"/>
    </xf>
    <xf numFmtId="169" fontId="13" fillId="22" borderId="1" applyFont="0">
      <alignment horizontal="right" vertical="center"/>
    </xf>
    <xf numFmtId="10" fontId="13" fillId="22" borderId="7" applyFont="0">
      <alignment horizontal="right" vertical="center"/>
    </xf>
    <xf numFmtId="0" fontId="13" fillId="22" borderId="1" applyFont="0">
      <alignment horizontal="center" vertical="center" wrapText="1"/>
    </xf>
    <xf numFmtId="49" fontId="13" fillId="22" borderId="1" applyFont="0">
      <alignment vertical="center"/>
    </xf>
    <xf numFmtId="49" fontId="13" fillId="22" borderId="1" applyFont="0">
      <alignment vertical="center"/>
    </xf>
    <xf numFmtId="0" fontId="13" fillId="22" borderId="1" applyFont="0">
      <alignment horizontal="center" vertical="center" wrapText="1"/>
    </xf>
    <xf numFmtId="169" fontId="13" fillId="22" borderId="1" applyFont="0">
      <alignment horizontal="right" vertical="center"/>
    </xf>
    <xf numFmtId="9" fontId="13" fillId="22" borderId="1" applyFont="0">
      <alignment horizontal="right" vertical="center"/>
    </xf>
    <xf numFmtId="10" fontId="13" fillId="22" borderId="1" applyFont="0">
      <alignment horizontal="right" vertical="center"/>
    </xf>
    <xf numFmtId="166" fontId="13" fillId="22" borderId="1" applyFont="0">
      <alignment vertical="center"/>
    </xf>
    <xf numFmtId="168" fontId="13" fillId="22" borderId="1" applyFont="0">
      <alignment vertical="center"/>
    </xf>
    <xf numFmtId="1" fontId="13" fillId="22" borderId="1" applyFont="0">
      <alignment horizontal="right" vertical="center"/>
    </xf>
    <xf numFmtId="168" fontId="13" fillId="22" borderId="1" applyFont="0">
      <alignment horizontal="right" vertical="center"/>
    </xf>
    <xf numFmtId="165" fontId="13" fillId="23" borderId="1">
      <alignment vertical="center"/>
    </xf>
    <xf numFmtId="9" fontId="13" fillId="19" borderId="1" applyFont="0">
      <alignment horizontal="right" vertical="center"/>
    </xf>
    <xf numFmtId="168" fontId="13" fillId="19" borderId="1" applyFont="0">
      <alignment vertical="center"/>
    </xf>
    <xf numFmtId="49" fontId="13" fillId="18" borderId="1" applyFont="0">
      <alignment vertical="center"/>
    </xf>
    <xf numFmtId="0" fontId="13" fillId="18" borderId="1" applyFont="0">
      <alignment horizontal="center" vertical="center" wrapText="1"/>
    </xf>
    <xf numFmtId="10" fontId="13" fillId="18" borderId="1" applyFont="0">
      <alignment horizontal="right" vertical="center"/>
    </xf>
    <xf numFmtId="169" fontId="13" fillId="18" borderId="1" applyFont="0">
      <alignment horizontal="right" vertical="center"/>
    </xf>
    <xf numFmtId="9" fontId="13" fillId="18" borderId="1" applyFont="0">
      <alignment horizontal="right" vertical="center"/>
    </xf>
    <xf numFmtId="168" fontId="13" fillId="18" borderId="1" applyFont="0">
      <alignment vertical="center"/>
    </xf>
    <xf numFmtId="1" fontId="13" fillId="18" borderId="1" applyFont="0">
      <alignment horizontal="right" vertical="center"/>
    </xf>
    <xf numFmtId="165" fontId="13" fillId="18" borderId="1" applyFont="0">
      <alignment vertical="center"/>
    </xf>
    <xf numFmtId="170" fontId="13" fillId="13" borderId="1" applyFont="0">
      <alignment horizontal="center" vertical="center" wrapText="1"/>
    </xf>
    <xf numFmtId="9" fontId="13" fillId="13" borderId="1" applyFont="0">
      <alignment horizontal="right" vertical="center"/>
    </xf>
    <xf numFmtId="10" fontId="13" fillId="13" borderId="1" applyFont="0">
      <alignment horizontal="right" vertical="center"/>
    </xf>
    <xf numFmtId="166" fontId="13" fillId="13" borderId="1" applyFont="0">
      <alignment horizontal="right" vertical="center"/>
    </xf>
    <xf numFmtId="0" fontId="15" fillId="0" borderId="0" applyNumberFormat="0" applyFill="0" applyBorder="0" applyAlignment="0" applyProtection="0"/>
    <xf numFmtId="167" fontId="13" fillId="13" borderId="1" applyFont="0">
      <alignment horizontal="right" vertical="center"/>
    </xf>
    <xf numFmtId="3" fontId="13" fillId="13" borderId="1" applyFont="0">
      <alignment horizontal="right" vertical="center"/>
    </xf>
    <xf numFmtId="0" fontId="20" fillId="13" borderId="1" applyBorder="0">
      <alignment horizontal="center" vertical="center"/>
    </xf>
    <xf numFmtId="3" fontId="13" fillId="17" borderId="1" applyFont="0">
      <alignment horizontal="right" vertical="center"/>
      <protection locked="0"/>
    </xf>
    <xf numFmtId="165" fontId="13" fillId="27" borderId="8">
      <alignment vertical="center"/>
      <protection locked="0"/>
    </xf>
    <xf numFmtId="0" fontId="14" fillId="13" borderId="6" applyFont="0" applyBorder="0">
      <alignment horizontal="center" wrapText="1"/>
    </xf>
    <xf numFmtId="0" fontId="13" fillId="20" borderId="1" applyNumberFormat="0" applyFont="0" applyBorder="0">
      <alignment horizontal="center" vertical="center"/>
    </xf>
    <xf numFmtId="0" fontId="19" fillId="0" borderId="3" applyNumberFormat="0" applyFill="0" applyAlignment="0" applyProtection="0"/>
    <xf numFmtId="0" fontId="12" fillId="13" borderId="1" applyFont="0" applyBorder="0">
      <alignment horizontal="center" vertical="center"/>
    </xf>
    <xf numFmtId="0" fontId="18" fillId="13" borderId="0" applyNumberFormat="0" applyFill="0" applyBorder="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3" fontId="17" fillId="13" borderId="1" applyFont="0" applyBorder="0">
      <alignment horizontal="right" vertical="center"/>
    </xf>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168" fontId="13" fillId="22" borderId="1" applyFont="0">
      <alignment vertical="center"/>
    </xf>
    <xf numFmtId="0" fontId="20" fillId="28" borderId="1" applyBorder="0">
      <alignment horizontal="center" vertical="center"/>
    </xf>
    <xf numFmtId="0" fontId="11" fillId="0" borderId="0"/>
    <xf numFmtId="9" fontId="11" fillId="0" borderId="0" applyFont="0" applyFill="0" applyBorder="0" applyAlignment="0" applyProtection="0"/>
    <xf numFmtId="165" fontId="13" fillId="27" borderId="8">
      <alignment vertical="center"/>
      <protection locked="0"/>
    </xf>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168" fontId="13" fillId="22" borderId="1" applyFont="0">
      <alignment vertical="center"/>
    </xf>
    <xf numFmtId="0" fontId="20" fillId="28" borderId="1" applyBorder="0">
      <alignment horizontal="center" vertical="center"/>
    </xf>
    <xf numFmtId="0" fontId="21" fillId="0" borderId="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3"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2"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11" fillId="15" borderId="0" applyNumberFormat="0" applyBorder="0" applyAlignment="0" applyProtection="0"/>
    <xf numFmtId="0" fontId="22" fillId="36" borderId="0" applyNumberFormat="0" applyBorder="0" applyAlignment="0" applyProtection="0"/>
    <xf numFmtId="0" fontId="24" fillId="39"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5" fillId="39" borderId="0" applyNumberFormat="0" applyBorder="0" applyAlignment="0" applyProtection="0"/>
    <xf numFmtId="0" fontId="25" fillId="36" borderId="0" applyNumberFormat="0" applyBorder="0" applyAlignment="0" applyProtection="0"/>
    <xf numFmtId="0" fontId="25" fillId="37"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4" fillId="39"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24" fillId="42"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25" fillId="46" borderId="0" applyNumberFormat="0" applyBorder="0" applyAlignment="0" applyProtection="0"/>
    <xf numFmtId="0" fontId="26" fillId="30" borderId="0" applyNumberFormat="0" applyBorder="0" applyAlignment="0" applyProtection="0"/>
    <xf numFmtId="0" fontId="27" fillId="34" borderId="10" applyNumberFormat="0" applyAlignment="0" applyProtection="0"/>
    <xf numFmtId="0" fontId="28" fillId="31" borderId="0" applyNumberFormat="0" applyBorder="0" applyAlignment="0" applyProtection="0"/>
    <xf numFmtId="0" fontId="29" fillId="47" borderId="10" applyNumberFormat="0" applyAlignment="0" applyProtection="0"/>
    <xf numFmtId="0" fontId="30" fillId="47" borderId="10" applyNumberFormat="0" applyAlignment="0" applyProtection="0"/>
    <xf numFmtId="0" fontId="31" fillId="48" borderId="11" applyNumberFormat="0" applyAlignment="0" applyProtection="0"/>
    <xf numFmtId="0" fontId="32" fillId="0" borderId="12" applyNumberFormat="0" applyFill="0" applyAlignment="0" applyProtection="0"/>
    <xf numFmtId="0" fontId="33" fillId="48" borderId="11" applyNumberFormat="0" applyAlignment="0" applyProtection="0"/>
    <xf numFmtId="0" fontId="12" fillId="13" borderId="1">
      <alignment horizontal="center" vertical="center"/>
    </xf>
    <xf numFmtId="0" fontId="34" fillId="0" borderId="0" applyNumberFormat="0" applyFill="0" applyBorder="0" applyAlignment="0" applyProtection="0"/>
    <xf numFmtId="0" fontId="35" fillId="0" borderId="13" applyNumberFormat="0" applyFill="0" applyAlignment="0" applyProtection="0"/>
    <xf numFmtId="0" fontId="36" fillId="0" borderId="14" applyNumberFormat="0" applyFill="0" applyAlignment="0" applyProtection="0"/>
    <xf numFmtId="0" fontId="37" fillId="0" borderId="15" applyNumberFormat="0" applyFill="0" applyAlignment="0" applyProtection="0"/>
    <xf numFmtId="0" fontId="37" fillId="0" borderId="0" applyNumberFormat="0" applyFill="0" applyBorder="0" applyAlignment="0" applyProtection="0"/>
    <xf numFmtId="0" fontId="31" fillId="48" borderId="11" applyNumberFormat="0" applyAlignment="0" applyProtection="0"/>
    <xf numFmtId="0" fontId="37" fillId="0" borderId="0" applyNumberFormat="0" applyFill="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6" borderId="0" applyNumberFormat="0" applyBorder="0" applyAlignment="0" applyProtection="0"/>
    <xf numFmtId="0" fontId="27" fillId="34" borderId="10" applyNumberFormat="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31" borderId="0" applyNumberFormat="0" applyBorder="0" applyAlignment="0" applyProtection="0"/>
    <xf numFmtId="0" fontId="13" fillId="49" borderId="1" applyNumberFormat="0" applyFont="0" applyBorder="0">
      <alignment horizontal="center" vertical="center"/>
    </xf>
    <xf numFmtId="0" fontId="13" fillId="20" borderId="1" applyNumberFormat="0" applyFont="0" applyBorder="0">
      <alignment horizontal="center" vertical="center"/>
    </xf>
    <xf numFmtId="0" fontId="18" fillId="13" borderId="0" applyNumberFormat="0" applyFill="0" applyBorder="0" applyAlignment="0" applyProtection="0"/>
    <xf numFmtId="0" fontId="41" fillId="0" borderId="15" applyNumberFormat="0" applyFill="0" applyAlignment="0" applyProtection="0"/>
    <xf numFmtId="0" fontId="41" fillId="0" borderId="0" applyNumberFormat="0" applyFill="0" applyBorder="0" applyAlignment="0" applyProtection="0"/>
    <xf numFmtId="0" fontId="42" fillId="0" borderId="0" applyNumberFormat="0" applyFill="0" applyBorder="0" applyAlignment="0" applyProtection="0">
      <alignment vertical="top"/>
      <protection locked="0"/>
    </xf>
    <xf numFmtId="0" fontId="32" fillId="0" borderId="12" applyNumberFormat="0" applyFill="0" applyAlignment="0" applyProtection="0"/>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3" fillId="30" borderId="0" applyNumberFormat="0" applyBorder="0" applyAlignment="0" applyProtection="0"/>
    <xf numFmtId="0" fontId="44" fillId="34" borderId="10" applyNumberFormat="0" applyAlignment="0" applyProtection="0"/>
    <xf numFmtId="3" fontId="13" fillId="24" borderId="9" applyFont="0">
      <alignment horizontal="right" vertical="center"/>
      <protection locked="0"/>
    </xf>
    <xf numFmtId="0" fontId="13" fillId="50" borderId="16" applyNumberFormat="0" applyFont="0" applyAlignment="0" applyProtection="0"/>
    <xf numFmtId="0" fontId="24" fillId="43"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24" fillId="46" borderId="0" applyNumberFormat="0" applyBorder="0" applyAlignment="0" applyProtection="0"/>
    <xf numFmtId="0" fontId="28" fillId="31" borderId="0" applyNumberFormat="0" applyBorder="0" applyAlignment="0" applyProtection="0"/>
    <xf numFmtId="0" fontId="45" fillId="47" borderId="17" applyNumberFormat="0" applyAlignment="0" applyProtection="0"/>
    <xf numFmtId="0" fontId="42"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7" fillId="0" borderId="12" applyNumberFormat="0" applyFill="0" applyAlignment="0" applyProtection="0"/>
    <xf numFmtId="0" fontId="48" fillId="0" borderId="0" applyNumberFormat="0" applyFill="0" applyBorder="0" applyAlignment="0" applyProtection="0"/>
    <xf numFmtId="172" fontId="13" fillId="0" borderId="0" applyFill="0" applyBorder="0" applyAlignment="0" applyProtection="0"/>
    <xf numFmtId="172" fontId="13" fillId="0" borderId="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xf numFmtId="0" fontId="49" fillId="51" borderId="0" applyNumberFormat="0" applyBorder="0" applyAlignment="0" applyProtection="0"/>
    <xf numFmtId="0" fontId="12" fillId="13"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0" fontId="13" fillId="0" borderId="0"/>
    <xf numFmtId="0" fontId="22" fillId="0" borderId="0"/>
    <xf numFmtId="0" fontId="13" fillId="0" borderId="0"/>
    <xf numFmtId="0" fontId="13" fillId="0" borderId="0"/>
    <xf numFmtId="0" fontId="11" fillId="0" borderId="0"/>
    <xf numFmtId="0" fontId="13" fillId="0" borderId="0"/>
    <xf numFmtId="0" fontId="22" fillId="0" borderId="0"/>
    <xf numFmtId="0" fontId="10" fillId="0" borderId="0"/>
    <xf numFmtId="0" fontId="13" fillId="0" borderId="0"/>
    <xf numFmtId="0" fontId="13" fillId="0" borderId="0"/>
    <xf numFmtId="0" fontId="50" fillId="0" borderId="0"/>
    <xf numFmtId="0" fontId="51" fillId="0" borderId="0"/>
    <xf numFmtId="0" fontId="13" fillId="0" borderId="0"/>
    <xf numFmtId="0" fontId="13" fillId="50" borderId="16" applyNumberFormat="0" applyFont="0" applyAlignment="0" applyProtection="0"/>
    <xf numFmtId="0" fontId="13" fillId="50" borderId="16" applyNumberFormat="0" applyFont="0" applyAlignment="0" applyProtection="0"/>
    <xf numFmtId="0" fontId="52" fillId="0" borderId="18" applyNumberFormat="0" applyFill="0" applyAlignment="0" applyProtection="0"/>
    <xf numFmtId="0" fontId="53" fillId="47" borderId="17" applyNumberFormat="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43" fillId="30" borderId="0" applyNumberFormat="0" applyBorder="0" applyAlignment="0" applyProtection="0"/>
    <xf numFmtId="0" fontId="45" fillId="47" borderId="17" applyNumberFormat="0" applyAlignment="0" applyProtection="0"/>
    <xf numFmtId="0" fontId="54" fillId="51" borderId="0" applyNumberFormat="0" applyBorder="0" applyAlignment="0" applyProtection="0"/>
    <xf numFmtId="0" fontId="13" fillId="0" borderId="0"/>
    <xf numFmtId="0" fontId="13" fillId="0" borderId="0"/>
    <xf numFmtId="0" fontId="22" fillId="0" borderId="0"/>
    <xf numFmtId="0" fontId="13" fillId="0" borderId="0"/>
    <xf numFmtId="0" fontId="22" fillId="0" borderId="0"/>
    <xf numFmtId="0" fontId="30" fillId="47" borderId="10" applyNumberFormat="0" applyAlignment="0" applyProtection="0"/>
    <xf numFmtId="0" fontId="39" fillId="0" borderId="0" applyNumberFormat="0" applyFill="0" applyBorder="0" applyAlignment="0" applyProtection="0"/>
    <xf numFmtId="0" fontId="48"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5" fillId="0" borderId="13" applyNumberFormat="0" applyFill="0" applyAlignment="0" applyProtection="0"/>
    <xf numFmtId="0" fontId="36" fillId="0" borderId="14" applyNumberFormat="0" applyFill="0" applyAlignment="0" applyProtection="0"/>
    <xf numFmtId="0" fontId="37" fillId="0" borderId="15" applyNumberFormat="0" applyFill="0" applyAlignment="0" applyProtection="0"/>
    <xf numFmtId="0" fontId="34" fillId="0" borderId="0" applyNumberFormat="0" applyFill="0" applyBorder="0" applyAlignment="0" applyProtection="0"/>
    <xf numFmtId="0" fontId="55" fillId="0" borderId="18"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9" fillId="0" borderId="3" applyNumberFormat="0" applyFill="0" applyAlignment="0" applyProtection="0"/>
    <xf numFmtId="0" fontId="13" fillId="0" borderId="0">
      <alignment vertical="center"/>
    </xf>
    <xf numFmtId="3" fontId="15" fillId="13" borderId="1" applyProtection="0">
      <alignment horizontal="right" vertical="center"/>
    </xf>
    <xf numFmtId="3" fontId="15" fillId="13" borderId="1" applyProtection="0">
      <alignment horizontal="right" vertical="center"/>
    </xf>
    <xf numFmtId="3" fontId="15" fillId="13" borderId="1" applyProtection="0">
      <alignment horizontal="right" vertical="center"/>
    </xf>
    <xf numFmtId="3" fontId="15" fillId="13" borderId="1" applyProtection="0">
      <alignment horizontal="right" vertical="center"/>
    </xf>
    <xf numFmtId="3" fontId="15" fillId="13" borderId="1" applyProtection="0">
      <alignment horizontal="right" vertical="center"/>
    </xf>
    <xf numFmtId="3" fontId="15" fillId="13" borderId="1" applyProtection="0">
      <alignment horizontal="right" vertical="center"/>
    </xf>
    <xf numFmtId="3" fontId="15" fillId="13" borderId="1" applyProtection="0">
      <alignment horizontal="right" vertical="center"/>
    </xf>
    <xf numFmtId="0" fontId="13" fillId="13" borderId="1">
      <alignment horizontal="center" vertical="center"/>
    </xf>
    <xf numFmtId="0" fontId="13" fillId="13" borderId="1">
      <alignment horizontal="center" vertical="center"/>
    </xf>
    <xf numFmtId="0" fontId="13" fillId="13" borderId="1">
      <alignment horizontal="center" vertical="center"/>
    </xf>
    <xf numFmtId="0" fontId="13" fillId="13" borderId="1">
      <alignment horizontal="center" vertical="center"/>
    </xf>
    <xf numFmtId="0" fontId="13" fillId="13" borderId="1">
      <alignment horizontal="center" vertical="center"/>
    </xf>
    <xf numFmtId="0" fontId="13" fillId="13" borderId="1">
      <alignment horizontal="center" vertical="center"/>
    </xf>
    <xf numFmtId="0" fontId="13" fillId="13" borderId="1">
      <alignment horizontal="center" vertical="center"/>
    </xf>
    <xf numFmtId="0" fontId="13" fillId="13" borderId="1">
      <alignment horizontal="center" vertical="center"/>
    </xf>
    <xf numFmtId="0" fontId="13" fillId="20" borderId="1" applyNumberFormat="0" applyFont="0" applyBorder="0">
      <alignment horizontal="center" vertical="center"/>
    </xf>
    <xf numFmtId="0" fontId="13" fillId="20" borderId="1" applyNumberFormat="0" applyFont="0" applyBorder="0">
      <alignment horizontal="center" vertical="center"/>
    </xf>
    <xf numFmtId="0" fontId="13" fillId="20" borderId="1" applyNumberFormat="0" applyFont="0" applyBorder="0">
      <alignment horizontal="center" vertical="center"/>
    </xf>
    <xf numFmtId="0" fontId="13" fillId="20" borderId="1" applyNumberFormat="0" applyFont="0" applyBorder="0">
      <alignment horizontal="center" vertical="center"/>
    </xf>
    <xf numFmtId="0" fontId="13" fillId="20" borderId="1" applyNumberFormat="0" applyFont="0" applyBorder="0">
      <alignment horizontal="center" vertical="center"/>
    </xf>
    <xf numFmtId="0" fontId="56" fillId="16" borderId="4" applyNumberFormat="0" applyFill="0" applyBorder="0" applyAlignment="0" applyProtection="0">
      <alignment horizontal="left"/>
    </xf>
    <xf numFmtId="0" fontId="57" fillId="0" borderId="2" applyNumberFormat="0" applyFill="0" applyAlignment="0" applyProtection="0"/>
    <xf numFmtId="0" fontId="18" fillId="13" borderId="0" applyNumberFormat="0" applyFill="0" applyBorder="0" applyAlignment="0" applyProtection="0"/>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0" fontId="14" fillId="13" borderId="6" applyFont="0" applyBorder="0">
      <alignment horizontal="center" wrapText="1"/>
    </xf>
    <xf numFmtId="3" fontId="13" fillId="17" borderId="1" applyFont="0">
      <alignment horizontal="right" vertical="center"/>
      <protection locked="0"/>
    </xf>
    <xf numFmtId="3" fontId="13" fillId="17" borderId="1" applyFont="0">
      <alignment horizontal="right" vertical="center"/>
      <protection locked="0"/>
    </xf>
    <xf numFmtId="3" fontId="13" fillId="17" borderId="1" applyFont="0">
      <alignment horizontal="right" vertical="center"/>
      <protection locked="0"/>
    </xf>
    <xf numFmtId="3" fontId="13" fillId="17" borderId="1" applyFont="0">
      <alignment horizontal="right" vertical="center"/>
      <protection locked="0"/>
    </xf>
    <xf numFmtId="3" fontId="13" fillId="17" borderId="1" applyFont="0">
      <alignment horizontal="right" vertical="center"/>
      <protection locked="0"/>
    </xf>
    <xf numFmtId="3" fontId="13" fillId="17" borderId="1" applyFont="0">
      <alignment horizontal="right" vertical="center"/>
      <protection locked="0"/>
    </xf>
    <xf numFmtId="3" fontId="13" fillId="17" borderId="1" applyFont="0">
      <alignment horizontal="right" vertical="center"/>
      <protection locked="0"/>
    </xf>
    <xf numFmtId="173" fontId="13" fillId="13" borderId="1" applyFont="0">
      <alignment horizontal="center" vertical="center"/>
    </xf>
    <xf numFmtId="173" fontId="13" fillId="13" borderId="1" applyFont="0">
      <alignment horizontal="center" vertical="center"/>
    </xf>
    <xf numFmtId="173" fontId="13" fillId="13" borderId="1" applyFont="0">
      <alignment horizontal="center" vertical="center"/>
    </xf>
    <xf numFmtId="173" fontId="13" fillId="13" borderId="1" applyFont="0">
      <alignment horizontal="center" vertical="center"/>
    </xf>
    <xf numFmtId="173" fontId="13" fillId="13" borderId="1" applyFont="0">
      <alignment horizontal="center" vertical="center"/>
    </xf>
    <xf numFmtId="173" fontId="13" fillId="13" borderId="1" applyFont="0">
      <alignment horizontal="center" vertical="center"/>
    </xf>
    <xf numFmtId="173" fontId="13" fillId="13" borderId="1" applyFont="0">
      <alignment horizontal="center" vertical="center"/>
    </xf>
    <xf numFmtId="3" fontId="13" fillId="16" borderId="1" applyFont="0">
      <alignment horizontal="right" vertical="center"/>
    </xf>
    <xf numFmtId="3" fontId="13" fillId="16" borderId="1" applyFont="0">
      <alignment horizontal="right" vertical="center"/>
    </xf>
    <xf numFmtId="3" fontId="13" fillId="13" borderId="1" applyFont="0">
      <alignment horizontal="right" vertical="center"/>
    </xf>
    <xf numFmtId="3" fontId="13" fillId="13" borderId="1" applyFont="0">
      <alignment horizontal="right" vertical="center"/>
    </xf>
    <xf numFmtId="3" fontId="13" fillId="13" borderId="1" applyFont="0">
      <alignment horizontal="right" vertical="center"/>
    </xf>
    <xf numFmtId="3" fontId="13" fillId="13" borderId="1" applyFont="0">
      <alignment horizontal="right" vertical="center"/>
    </xf>
    <xf numFmtId="3" fontId="13" fillId="13" borderId="1" applyFont="0">
      <alignment horizontal="right" vertical="center"/>
    </xf>
    <xf numFmtId="3" fontId="13" fillId="13" borderId="1" applyFont="0">
      <alignment horizontal="right" vertical="center"/>
    </xf>
    <xf numFmtId="3" fontId="13" fillId="13" borderId="1" applyFont="0">
      <alignment horizontal="right" vertical="center"/>
    </xf>
    <xf numFmtId="3" fontId="13" fillId="13" borderId="1" applyFont="0">
      <alignment horizontal="right" vertical="center"/>
    </xf>
    <xf numFmtId="167" fontId="13" fillId="13" borderId="1" applyFont="0">
      <alignment horizontal="right" vertical="center"/>
    </xf>
    <xf numFmtId="167" fontId="13" fillId="13" borderId="1" applyFont="0">
      <alignment horizontal="right" vertical="center"/>
    </xf>
    <xf numFmtId="167" fontId="13" fillId="13" borderId="1" applyFont="0">
      <alignment horizontal="right" vertical="center"/>
    </xf>
    <xf numFmtId="167" fontId="13" fillId="13" borderId="1" applyFont="0">
      <alignment horizontal="right" vertical="center"/>
    </xf>
    <xf numFmtId="167" fontId="13" fillId="13" borderId="1" applyFont="0">
      <alignment horizontal="right" vertical="center"/>
    </xf>
    <xf numFmtId="167" fontId="13" fillId="13" borderId="1" applyFont="0">
      <alignment horizontal="right" vertical="center"/>
    </xf>
    <xf numFmtId="167" fontId="13" fillId="13" borderId="1" applyFont="0">
      <alignment horizontal="right" vertical="center"/>
    </xf>
    <xf numFmtId="166" fontId="13" fillId="13" borderId="1" applyFont="0">
      <alignment horizontal="right" vertical="center"/>
    </xf>
    <xf numFmtId="166" fontId="13" fillId="13" borderId="1" applyFont="0">
      <alignment horizontal="right" vertical="center"/>
    </xf>
    <xf numFmtId="166" fontId="13" fillId="13" borderId="1" applyFont="0">
      <alignment horizontal="right" vertical="center"/>
    </xf>
    <xf numFmtId="166" fontId="13" fillId="13" borderId="1" applyFont="0">
      <alignment horizontal="right" vertical="center"/>
    </xf>
    <xf numFmtId="166" fontId="13" fillId="13" borderId="1" applyFont="0">
      <alignment horizontal="right" vertical="center"/>
    </xf>
    <xf numFmtId="166" fontId="13" fillId="13" borderId="1" applyFont="0">
      <alignment horizontal="right" vertical="center"/>
    </xf>
    <xf numFmtId="166" fontId="13" fillId="13" borderId="1" applyFont="0">
      <alignment horizontal="right" vertical="center"/>
    </xf>
    <xf numFmtId="10" fontId="13" fillId="13" borderId="1" applyFont="0">
      <alignment horizontal="right" vertical="center"/>
    </xf>
    <xf numFmtId="10" fontId="13" fillId="13" borderId="1" applyFont="0">
      <alignment horizontal="right" vertical="center"/>
    </xf>
    <xf numFmtId="10" fontId="13" fillId="13" borderId="1" applyFont="0">
      <alignment horizontal="right" vertical="center"/>
    </xf>
    <xf numFmtId="10" fontId="13" fillId="13" borderId="1" applyFont="0">
      <alignment horizontal="right" vertical="center"/>
    </xf>
    <xf numFmtId="10" fontId="13" fillId="13" borderId="1" applyFont="0">
      <alignment horizontal="right" vertical="center"/>
    </xf>
    <xf numFmtId="10" fontId="13" fillId="13" borderId="1" applyFont="0">
      <alignment horizontal="right" vertical="center"/>
    </xf>
    <xf numFmtId="10" fontId="13" fillId="13" borderId="1" applyFont="0">
      <alignment horizontal="right" vertical="center"/>
    </xf>
    <xf numFmtId="9" fontId="13" fillId="13" borderId="1" applyFont="0">
      <alignment horizontal="right" vertical="center"/>
    </xf>
    <xf numFmtId="9" fontId="13" fillId="13" borderId="1" applyFont="0">
      <alignment horizontal="right" vertical="center"/>
    </xf>
    <xf numFmtId="9" fontId="13" fillId="13" borderId="1" applyFont="0">
      <alignment horizontal="right" vertical="center"/>
    </xf>
    <xf numFmtId="9" fontId="13" fillId="13" borderId="1" applyFont="0">
      <alignment horizontal="right" vertical="center"/>
    </xf>
    <xf numFmtId="9" fontId="13" fillId="13" borderId="1" applyFont="0">
      <alignment horizontal="right" vertical="center"/>
    </xf>
    <xf numFmtId="9" fontId="13" fillId="13" borderId="1" applyFont="0">
      <alignment horizontal="right" vertical="center"/>
    </xf>
    <xf numFmtId="9" fontId="13" fillId="13" borderId="1" applyFont="0">
      <alignment horizontal="right" vertical="center"/>
    </xf>
    <xf numFmtId="170" fontId="13" fillId="16"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170" fontId="13" fillId="13" borderId="1" applyFont="0">
      <alignment horizontal="center" vertical="center" wrapText="1"/>
    </xf>
    <xf numFmtId="0" fontId="11" fillId="0" borderId="0"/>
    <xf numFmtId="165" fontId="13" fillId="18" borderId="1" applyFont="0">
      <alignment vertical="center"/>
    </xf>
    <xf numFmtId="165" fontId="13" fillId="18" borderId="1" applyFont="0">
      <alignment vertical="center"/>
    </xf>
    <xf numFmtId="165" fontId="13" fillId="18" borderId="1" applyFont="0">
      <alignment vertical="center"/>
    </xf>
    <xf numFmtId="165" fontId="13" fillId="18" borderId="1" applyFont="0">
      <alignment vertical="center"/>
    </xf>
    <xf numFmtId="165" fontId="13" fillId="18" borderId="1" applyFont="0">
      <alignment vertical="center"/>
    </xf>
    <xf numFmtId="165" fontId="13" fillId="18" borderId="1" applyFont="0">
      <alignment vertical="center"/>
    </xf>
    <xf numFmtId="165" fontId="13" fillId="18" borderId="1" applyFont="0">
      <alignment vertical="center"/>
    </xf>
    <xf numFmtId="1" fontId="13" fillId="18" borderId="1" applyFont="0">
      <alignment horizontal="right" vertical="center"/>
    </xf>
    <xf numFmtId="1" fontId="13" fillId="18" borderId="1" applyFont="0">
      <alignment horizontal="right" vertical="center"/>
    </xf>
    <xf numFmtId="1" fontId="13" fillId="18" borderId="1" applyFont="0">
      <alignment horizontal="right" vertical="center"/>
    </xf>
    <xf numFmtId="1" fontId="13" fillId="18" borderId="1" applyFont="0">
      <alignment horizontal="right" vertical="center"/>
    </xf>
    <xf numFmtId="1" fontId="13" fillId="18" borderId="1" applyFont="0">
      <alignment horizontal="right" vertical="center"/>
    </xf>
    <xf numFmtId="1" fontId="13" fillId="18" borderId="1" applyFont="0">
      <alignment horizontal="right" vertical="center"/>
    </xf>
    <xf numFmtId="1" fontId="13" fillId="18" borderId="1" applyFont="0">
      <alignment horizontal="right" vertical="center"/>
    </xf>
    <xf numFmtId="168" fontId="13" fillId="18" borderId="1" applyFont="0">
      <alignment vertical="center"/>
    </xf>
    <xf numFmtId="168" fontId="13" fillId="18" borderId="1" applyFont="0">
      <alignment vertical="center"/>
    </xf>
    <xf numFmtId="168" fontId="13" fillId="18" borderId="1" applyFont="0">
      <alignment vertical="center"/>
    </xf>
    <xf numFmtId="168" fontId="13" fillId="18" borderId="1" applyFont="0">
      <alignment vertical="center"/>
    </xf>
    <xf numFmtId="168" fontId="13" fillId="18" borderId="1" applyFont="0">
      <alignment vertical="center"/>
    </xf>
    <xf numFmtId="168" fontId="13" fillId="18" borderId="1" applyFont="0">
      <alignment vertical="center"/>
    </xf>
    <xf numFmtId="168" fontId="13" fillId="18" borderId="1" applyFont="0">
      <alignment vertical="center"/>
    </xf>
    <xf numFmtId="9" fontId="13" fillId="18" borderId="1" applyFont="0">
      <alignment horizontal="right" vertical="center"/>
    </xf>
    <xf numFmtId="9" fontId="13" fillId="18" borderId="1" applyFont="0">
      <alignment horizontal="right" vertical="center"/>
    </xf>
    <xf numFmtId="9" fontId="13" fillId="18" borderId="1" applyFont="0">
      <alignment horizontal="right" vertical="center"/>
    </xf>
    <xf numFmtId="9" fontId="13" fillId="18" borderId="1" applyFont="0">
      <alignment horizontal="right" vertical="center"/>
    </xf>
    <xf numFmtId="9" fontId="13" fillId="18" borderId="1" applyFont="0">
      <alignment horizontal="right" vertical="center"/>
    </xf>
    <xf numFmtId="9" fontId="13" fillId="18" borderId="1" applyFont="0">
      <alignment horizontal="right" vertical="center"/>
    </xf>
    <xf numFmtId="9" fontId="13" fillId="18" borderId="1" applyFont="0">
      <alignment horizontal="right" vertical="center"/>
    </xf>
    <xf numFmtId="169" fontId="13" fillId="18" borderId="1" applyFont="0">
      <alignment horizontal="right" vertical="center"/>
    </xf>
    <xf numFmtId="169" fontId="13" fillId="18" borderId="1" applyFont="0">
      <alignment horizontal="right" vertical="center"/>
    </xf>
    <xf numFmtId="169" fontId="13" fillId="18" borderId="1" applyFont="0">
      <alignment horizontal="right" vertical="center"/>
    </xf>
    <xf numFmtId="169" fontId="13" fillId="18" borderId="1" applyFont="0">
      <alignment horizontal="right" vertical="center"/>
    </xf>
    <xf numFmtId="169" fontId="13" fillId="18" borderId="1" applyFont="0">
      <alignment horizontal="right" vertical="center"/>
    </xf>
    <xf numFmtId="169" fontId="13" fillId="18" borderId="1" applyFont="0">
      <alignment horizontal="right" vertical="center"/>
    </xf>
    <xf numFmtId="169" fontId="13" fillId="18" borderId="1" applyFont="0">
      <alignment horizontal="right" vertical="center"/>
    </xf>
    <xf numFmtId="10" fontId="13" fillId="18" borderId="1" applyFont="0">
      <alignment horizontal="right" vertical="center"/>
    </xf>
    <xf numFmtId="10" fontId="13" fillId="18" borderId="1" applyFont="0">
      <alignment horizontal="right" vertical="center"/>
    </xf>
    <xf numFmtId="10" fontId="13" fillId="18" borderId="1" applyFont="0">
      <alignment horizontal="right" vertical="center"/>
    </xf>
    <xf numFmtId="10" fontId="13" fillId="18" borderId="1" applyFont="0">
      <alignment horizontal="right" vertical="center"/>
    </xf>
    <xf numFmtId="10" fontId="13" fillId="18" borderId="1" applyFont="0">
      <alignment horizontal="right" vertical="center"/>
    </xf>
    <xf numFmtId="10" fontId="13" fillId="18" borderId="1" applyFont="0">
      <alignment horizontal="right" vertical="center"/>
    </xf>
    <xf numFmtId="10" fontId="13" fillId="18" borderId="1" applyFont="0">
      <alignment horizontal="right" vertical="center"/>
    </xf>
    <xf numFmtId="0" fontId="13" fillId="18" borderId="1" applyFont="0">
      <alignment horizontal="center" vertical="center" wrapText="1"/>
    </xf>
    <xf numFmtId="0" fontId="13" fillId="18" borderId="1" applyFont="0">
      <alignment horizontal="center" vertical="center" wrapText="1"/>
    </xf>
    <xf numFmtId="0" fontId="13" fillId="18" borderId="1" applyFont="0">
      <alignment horizontal="center" vertical="center" wrapText="1"/>
    </xf>
    <xf numFmtId="0" fontId="13" fillId="18" borderId="1" applyFont="0">
      <alignment horizontal="center" vertical="center" wrapText="1"/>
    </xf>
    <xf numFmtId="0" fontId="13" fillId="18" borderId="1" applyFont="0">
      <alignment horizontal="center" vertical="center" wrapText="1"/>
    </xf>
    <xf numFmtId="0" fontId="13" fillId="18" borderId="1" applyFont="0">
      <alignment horizontal="center" vertical="center" wrapText="1"/>
    </xf>
    <xf numFmtId="0" fontId="13" fillId="18" borderId="1" applyFont="0">
      <alignment horizontal="center" vertical="center" wrapText="1"/>
    </xf>
    <xf numFmtId="49" fontId="13" fillId="18" borderId="1" applyFont="0">
      <alignment vertical="center"/>
    </xf>
    <xf numFmtId="49" fontId="13" fillId="18" borderId="1" applyFont="0">
      <alignment vertical="center"/>
    </xf>
    <xf numFmtId="49" fontId="13" fillId="18" borderId="1" applyFont="0">
      <alignment vertical="center"/>
    </xf>
    <xf numFmtId="49" fontId="13" fillId="18" borderId="1" applyFont="0">
      <alignment vertical="center"/>
    </xf>
    <xf numFmtId="49" fontId="13" fillId="18" borderId="1" applyFont="0">
      <alignment vertical="center"/>
    </xf>
    <xf numFmtId="49" fontId="13" fillId="18" borderId="1" applyFont="0">
      <alignment vertical="center"/>
    </xf>
    <xf numFmtId="49" fontId="13" fillId="18" borderId="1" applyFont="0">
      <alignment vertical="center"/>
    </xf>
    <xf numFmtId="168" fontId="13" fillId="19" borderId="1" applyFont="0">
      <alignment vertical="center"/>
    </xf>
    <xf numFmtId="168" fontId="13" fillId="19" borderId="1" applyFont="0">
      <alignment vertical="center"/>
    </xf>
    <xf numFmtId="168" fontId="13" fillId="19" borderId="1" applyFont="0">
      <alignment vertical="center"/>
    </xf>
    <xf numFmtId="168" fontId="13" fillId="19" borderId="1" applyFont="0">
      <alignment vertical="center"/>
    </xf>
    <xf numFmtId="168" fontId="13" fillId="19" borderId="1" applyFont="0">
      <alignment vertical="center"/>
    </xf>
    <xf numFmtId="168" fontId="13" fillId="19" borderId="1" applyFont="0">
      <alignment vertical="center"/>
    </xf>
    <xf numFmtId="168" fontId="13" fillId="19" borderId="1" applyFont="0">
      <alignment vertical="center"/>
    </xf>
    <xf numFmtId="9" fontId="13" fillId="19" borderId="1" applyFont="0">
      <alignment horizontal="right" vertical="center"/>
    </xf>
    <xf numFmtId="9" fontId="13" fillId="19" borderId="1" applyFont="0">
      <alignment horizontal="right" vertical="center"/>
    </xf>
    <xf numFmtId="9" fontId="13" fillId="19" borderId="1" applyFont="0">
      <alignment horizontal="right" vertical="center"/>
    </xf>
    <xf numFmtId="9" fontId="13" fillId="19" borderId="1" applyFont="0">
      <alignment horizontal="right" vertical="center"/>
    </xf>
    <xf numFmtId="9" fontId="13" fillId="19" borderId="1" applyFont="0">
      <alignment horizontal="right" vertical="center"/>
    </xf>
    <xf numFmtId="9" fontId="13" fillId="19" borderId="1" applyFont="0">
      <alignment horizontal="right" vertical="center"/>
    </xf>
    <xf numFmtId="9" fontId="13" fillId="19" borderId="1" applyFont="0">
      <alignment horizontal="right" vertical="center"/>
    </xf>
    <xf numFmtId="165" fontId="13" fillId="23" borderId="1">
      <alignment vertical="center"/>
    </xf>
    <xf numFmtId="165" fontId="13" fillId="23" borderId="1">
      <alignment vertical="center"/>
    </xf>
    <xf numFmtId="165" fontId="13" fillId="23" borderId="1">
      <alignment vertical="center"/>
    </xf>
    <xf numFmtId="165" fontId="13" fillId="23" borderId="1">
      <alignment vertical="center"/>
    </xf>
    <xf numFmtId="165" fontId="13" fillId="23" borderId="1">
      <alignment vertical="center"/>
    </xf>
    <xf numFmtId="165" fontId="13" fillId="23" borderId="1">
      <alignment vertical="center"/>
    </xf>
    <xf numFmtId="165" fontId="13" fillId="23" borderId="1">
      <alignment vertical="center"/>
    </xf>
    <xf numFmtId="168" fontId="13" fillId="22" borderId="1" applyFont="0">
      <alignment horizontal="right" vertical="center"/>
    </xf>
    <xf numFmtId="168" fontId="13" fillId="22" borderId="1" applyFont="0">
      <alignment horizontal="right" vertical="center"/>
    </xf>
    <xf numFmtId="168" fontId="13" fillId="22" borderId="1" applyFont="0">
      <alignment horizontal="right" vertical="center"/>
    </xf>
    <xf numFmtId="168" fontId="13" fillId="22" borderId="1" applyFont="0">
      <alignment horizontal="right" vertical="center"/>
    </xf>
    <xf numFmtId="168" fontId="13" fillId="22" borderId="1" applyFont="0">
      <alignment horizontal="right" vertical="center"/>
    </xf>
    <xf numFmtId="168" fontId="13" fillId="22" borderId="1" applyFont="0">
      <alignment horizontal="right" vertical="center"/>
    </xf>
    <xf numFmtId="168" fontId="13" fillId="22" borderId="1" applyFont="0">
      <alignment horizontal="right" vertical="center"/>
    </xf>
    <xf numFmtId="1" fontId="13" fillId="22" borderId="1" applyFont="0">
      <alignment horizontal="right" vertical="center"/>
    </xf>
    <xf numFmtId="1" fontId="13" fillId="22" borderId="1" applyFont="0">
      <alignment horizontal="right" vertical="center"/>
    </xf>
    <xf numFmtId="1" fontId="13" fillId="22" borderId="1" applyFont="0">
      <alignment horizontal="right" vertical="center"/>
    </xf>
    <xf numFmtId="1" fontId="13" fillId="22" borderId="1" applyFont="0">
      <alignment horizontal="right" vertical="center"/>
    </xf>
    <xf numFmtId="1" fontId="13" fillId="22" borderId="1" applyFont="0">
      <alignment horizontal="right" vertical="center"/>
    </xf>
    <xf numFmtId="1" fontId="13" fillId="22" borderId="1" applyFont="0">
      <alignment horizontal="right" vertical="center"/>
    </xf>
    <xf numFmtId="1" fontId="13" fillId="22" borderId="1" applyFont="0">
      <alignment horizontal="right" vertical="center"/>
    </xf>
    <xf numFmtId="168" fontId="13" fillId="22" borderId="1" applyFont="0">
      <alignment vertical="center"/>
    </xf>
    <xf numFmtId="168" fontId="13" fillId="22" borderId="1" applyFont="0">
      <alignment vertical="center"/>
    </xf>
    <xf numFmtId="168" fontId="13" fillId="22" borderId="1" applyFont="0">
      <alignment vertical="center"/>
    </xf>
    <xf numFmtId="168" fontId="13" fillId="22" borderId="1" applyFont="0">
      <alignment vertical="center"/>
    </xf>
    <xf numFmtId="168" fontId="13" fillId="22" borderId="1" applyFont="0">
      <alignment vertical="center"/>
    </xf>
    <xf numFmtId="166" fontId="13" fillId="22" borderId="1" applyFont="0">
      <alignment vertical="center"/>
    </xf>
    <xf numFmtId="166" fontId="13" fillId="22" borderId="1" applyFont="0">
      <alignment vertical="center"/>
    </xf>
    <xf numFmtId="166" fontId="13" fillId="22" borderId="1" applyFont="0">
      <alignment vertical="center"/>
    </xf>
    <xf numFmtId="166" fontId="13" fillId="22" borderId="1" applyFont="0">
      <alignment vertical="center"/>
    </xf>
    <xf numFmtId="166" fontId="13" fillId="22" borderId="1" applyFont="0">
      <alignment vertical="center"/>
    </xf>
    <xf numFmtId="166" fontId="13" fillId="22" borderId="1" applyFont="0">
      <alignment vertical="center"/>
    </xf>
    <xf numFmtId="166" fontId="13" fillId="22" borderId="1" applyFont="0">
      <alignment vertical="center"/>
    </xf>
    <xf numFmtId="10" fontId="13" fillId="22" borderId="1" applyFont="0">
      <alignment horizontal="right" vertical="center"/>
    </xf>
    <xf numFmtId="10" fontId="13" fillId="22" borderId="1" applyFont="0">
      <alignment horizontal="right" vertical="center"/>
    </xf>
    <xf numFmtId="10" fontId="13" fillId="22" borderId="1" applyFont="0">
      <alignment horizontal="right" vertical="center"/>
    </xf>
    <xf numFmtId="10" fontId="13" fillId="22" borderId="1" applyFont="0">
      <alignment horizontal="right" vertical="center"/>
    </xf>
    <xf numFmtId="10" fontId="13" fillId="22" borderId="1" applyFont="0">
      <alignment horizontal="right" vertical="center"/>
    </xf>
    <xf numFmtId="10" fontId="13" fillId="22" borderId="1" applyFont="0">
      <alignment horizontal="right" vertical="center"/>
    </xf>
    <xf numFmtId="10" fontId="13" fillId="22" borderId="1" applyFont="0">
      <alignment horizontal="right" vertical="center"/>
    </xf>
    <xf numFmtId="9" fontId="13" fillId="22" borderId="1" applyFont="0">
      <alignment horizontal="right" vertical="center"/>
    </xf>
    <xf numFmtId="9" fontId="13" fillId="22" borderId="1" applyFont="0">
      <alignment horizontal="right" vertical="center"/>
    </xf>
    <xf numFmtId="9" fontId="13" fillId="22" borderId="1" applyFont="0">
      <alignment horizontal="right" vertical="center"/>
    </xf>
    <xf numFmtId="9" fontId="13" fillId="22" borderId="1" applyFont="0">
      <alignment horizontal="right" vertical="center"/>
    </xf>
    <xf numFmtId="9" fontId="13" fillId="22" borderId="1" applyFont="0">
      <alignment horizontal="right" vertical="center"/>
    </xf>
    <xf numFmtId="9" fontId="13" fillId="22" borderId="1" applyFont="0">
      <alignment horizontal="right" vertical="center"/>
    </xf>
    <xf numFmtId="9" fontId="13" fillId="22" borderId="1" applyFont="0">
      <alignment horizontal="right" vertical="center"/>
    </xf>
    <xf numFmtId="169" fontId="13" fillId="22" borderId="1" applyFont="0">
      <alignment horizontal="right" vertical="center"/>
    </xf>
    <xf numFmtId="169" fontId="13" fillId="22" borderId="1" applyFont="0">
      <alignment horizontal="right" vertical="center"/>
    </xf>
    <xf numFmtId="169" fontId="13" fillId="22" borderId="1" applyFont="0">
      <alignment horizontal="right" vertical="center"/>
    </xf>
    <xf numFmtId="169" fontId="13" fillId="22" borderId="1" applyFont="0">
      <alignment horizontal="right" vertical="center"/>
    </xf>
    <xf numFmtId="169" fontId="13" fillId="22" borderId="1" applyFont="0">
      <alignment horizontal="right" vertical="center"/>
    </xf>
    <xf numFmtId="169" fontId="13" fillId="22" borderId="1" applyFont="0">
      <alignment horizontal="right" vertical="center"/>
    </xf>
    <xf numFmtId="169" fontId="13" fillId="22" borderId="1"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10" fontId="13" fillId="22" borderId="7" applyFont="0">
      <alignment horizontal="right" vertical="center"/>
    </xf>
    <xf numFmtId="0" fontId="13" fillId="22" borderId="1" applyFont="0">
      <alignment horizontal="center" vertical="center" wrapText="1"/>
    </xf>
    <xf numFmtId="0" fontId="13" fillId="22" borderId="1" applyFont="0">
      <alignment horizontal="center" vertical="center" wrapText="1"/>
    </xf>
    <xf numFmtId="0" fontId="13" fillId="22" borderId="1" applyFont="0">
      <alignment horizontal="center" vertical="center" wrapText="1"/>
    </xf>
    <xf numFmtId="0" fontId="13" fillId="22" borderId="1" applyFont="0">
      <alignment horizontal="center" vertical="center" wrapText="1"/>
    </xf>
    <xf numFmtId="0" fontId="13" fillId="22" borderId="1" applyFont="0">
      <alignment horizontal="center" vertical="center" wrapText="1"/>
    </xf>
    <xf numFmtId="0" fontId="13" fillId="22" borderId="1" applyFont="0">
      <alignment horizontal="center" vertical="center" wrapText="1"/>
    </xf>
    <xf numFmtId="0" fontId="13" fillId="22" borderId="1" applyFont="0">
      <alignment horizontal="center" vertical="center" wrapText="1"/>
    </xf>
    <xf numFmtId="49" fontId="13" fillId="22" borderId="1" applyFont="0">
      <alignment vertical="center"/>
    </xf>
    <xf numFmtId="49" fontId="13" fillId="22" borderId="1" applyFont="0">
      <alignment vertical="center"/>
    </xf>
    <xf numFmtId="49" fontId="13" fillId="22" borderId="1" applyFont="0">
      <alignment vertical="center"/>
    </xf>
    <xf numFmtId="49" fontId="13" fillId="22" borderId="1" applyFont="0">
      <alignment vertical="center"/>
    </xf>
    <xf numFmtId="49" fontId="13" fillId="22" borderId="1" applyFont="0">
      <alignment vertical="center"/>
    </xf>
    <xf numFmtId="49" fontId="13" fillId="22" borderId="1" applyFont="0">
      <alignment vertical="center"/>
    </xf>
    <xf numFmtId="49" fontId="13" fillId="22" borderId="1" applyFont="0">
      <alignment vertical="center"/>
    </xf>
    <xf numFmtId="0" fontId="60" fillId="0" borderId="3" applyNumberFormat="0" applyFill="0" applyAlignment="0" applyProtection="0"/>
    <xf numFmtId="0" fontId="13" fillId="0" borderId="0"/>
  </cellStyleXfs>
  <cellXfs count="218">
    <xf numFmtId="0" fontId="0" fillId="0" borderId="0" xfId="0"/>
    <xf numFmtId="0" fontId="1" fillId="2" borderId="1"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6" borderId="1" xfId="0" applyFont="1" applyFill="1" applyBorder="1" applyAlignment="1">
      <alignment horizontal="center" vertical="center" wrapText="1"/>
    </xf>
    <xf numFmtId="0" fontId="3" fillId="7" borderId="1" xfId="0" applyFont="1" applyFill="1" applyBorder="1" applyAlignment="1">
      <alignment horizontal="center" vertical="center" wrapText="1"/>
    </xf>
    <xf numFmtId="0" fontId="5" fillId="8" borderId="1" xfId="0" applyFont="1" applyFill="1" applyBorder="1" applyAlignment="1">
      <alignment horizontal="center" vertical="center" wrapText="1"/>
    </xf>
    <xf numFmtId="0" fontId="5" fillId="9" borderId="1" xfId="0" applyFont="1" applyFill="1" applyBorder="1" applyAlignment="1">
      <alignment horizontal="center" vertical="center" wrapText="1"/>
    </xf>
    <xf numFmtId="0" fontId="1" fillId="10" borderId="1" xfId="0" applyFont="1" applyFill="1" applyBorder="1" applyAlignment="1">
      <alignment horizontal="center" vertical="center" wrapText="1"/>
    </xf>
    <xf numFmtId="0" fontId="7" fillId="11" borderId="1"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0" fillId="12" borderId="1" xfId="0" applyNumberFormat="1" applyFont="1" applyFill="1" applyBorder="1"/>
    <xf numFmtId="2" fontId="0" fillId="12" borderId="1" xfId="0" applyNumberFormat="1" applyFont="1" applyFill="1" applyBorder="1"/>
    <xf numFmtId="0" fontId="0" fillId="12" borderId="1" xfId="0" applyFont="1" applyFill="1" applyBorder="1"/>
    <xf numFmtId="0" fontId="5" fillId="14"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0" fillId="12" borderId="1" xfId="0" applyFont="1" applyFill="1" applyBorder="1"/>
    <xf numFmtId="0" fontId="1" fillId="3" borderId="1" xfId="0" applyFont="1" applyFill="1" applyBorder="1" applyAlignment="1">
      <alignment horizontal="center" vertical="center" wrapText="1"/>
    </xf>
    <xf numFmtId="0" fontId="3" fillId="4" borderId="1"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6" borderId="1" xfId="0" applyFont="1" applyFill="1" applyBorder="1" applyAlignment="1">
      <alignment horizontal="center" vertical="center" wrapText="1"/>
    </xf>
    <xf numFmtId="0" fontId="5" fillId="8" borderId="1" xfId="0" applyFont="1" applyFill="1" applyBorder="1" applyAlignment="1">
      <alignment horizontal="center" vertical="center" wrapText="1"/>
    </xf>
    <xf numFmtId="0" fontId="5" fillId="9" borderId="1" xfId="0" applyFont="1" applyFill="1" applyBorder="1" applyAlignment="1">
      <alignment horizontal="center" vertical="center" wrapText="1"/>
    </xf>
    <xf numFmtId="0" fontId="1" fillId="10" borderId="1" xfId="0" applyFont="1" applyFill="1" applyBorder="1" applyAlignment="1">
      <alignment horizontal="center" vertical="center" wrapText="1"/>
    </xf>
    <xf numFmtId="0" fontId="7" fillId="11" borderId="1" xfId="0" applyFont="1" applyFill="1" applyBorder="1" applyAlignment="1">
      <alignment horizontal="center" vertical="center" wrapText="1"/>
    </xf>
    <xf numFmtId="0" fontId="9" fillId="0" borderId="1" xfId="0" applyFont="1" applyFill="1" applyBorder="1" applyAlignment="1">
      <alignment horizontal="center" vertical="center" wrapText="1"/>
    </xf>
    <xf numFmtId="2" fontId="0" fillId="12" borderId="1" xfId="0" applyNumberFormat="1" applyFont="1" applyFill="1" applyBorder="1"/>
    <xf numFmtId="0" fontId="3" fillId="7" borderId="1" xfId="0" applyFont="1" applyFill="1" applyBorder="1" applyAlignment="1">
      <alignment horizontal="center" vertical="center" wrapText="1"/>
    </xf>
    <xf numFmtId="0" fontId="0" fillId="12" borderId="1" xfId="0" applyNumberFormat="1" applyFont="1" applyFill="1" applyBorder="1"/>
    <xf numFmtId="0" fontId="2" fillId="12" borderId="1" xfId="0" applyFont="1" applyFill="1" applyBorder="1" applyAlignment="1">
      <alignment wrapText="1"/>
    </xf>
    <xf numFmtId="0" fontId="0" fillId="0" borderId="0" xfId="0" applyFont="1" applyAlignment="1">
      <alignment wrapText="1"/>
    </xf>
    <xf numFmtId="0" fontId="0" fillId="0" borderId="1" xfId="0" applyFont="1" applyBorder="1" applyAlignment="1">
      <alignment wrapText="1"/>
    </xf>
    <xf numFmtId="0" fontId="2" fillId="0" borderId="0" xfId="0" applyFont="1"/>
    <xf numFmtId="0" fontId="0" fillId="0" borderId="0" xfId="0" applyBorder="1"/>
    <xf numFmtId="0" fontId="0" fillId="0" borderId="0" xfId="0" applyAlignment="1">
      <alignment horizontal="left" wrapText="1"/>
    </xf>
    <xf numFmtId="0" fontId="0" fillId="0" borderId="0" xfId="0" quotePrefix="1" applyAlignment="1">
      <alignment horizontal="center"/>
    </xf>
    <xf numFmtId="0" fontId="0" fillId="0" borderId="0" xfId="0" applyAlignment="1">
      <alignment horizontal="center"/>
    </xf>
    <xf numFmtId="0" fontId="2" fillId="0" borderId="0" xfId="0" applyFont="1" applyBorder="1" applyAlignment="1">
      <alignment horizontal="center"/>
    </xf>
    <xf numFmtId="0" fontId="2" fillId="0" borderId="0" xfId="0" applyFont="1" applyAlignment="1">
      <alignment horizontal="center"/>
    </xf>
    <xf numFmtId="0" fontId="0" fillId="12" borderId="19" xfId="0" applyFill="1" applyBorder="1"/>
    <xf numFmtId="14" fontId="2" fillId="0" borderId="5" xfId="0" quotePrefix="1" applyNumberFormat="1" applyFont="1" applyBorder="1" applyAlignment="1">
      <alignment horizontal="center"/>
    </xf>
    <xf numFmtId="0" fontId="2" fillId="0" borderId="5" xfId="0" quotePrefix="1" applyFont="1" applyBorder="1" applyAlignment="1">
      <alignment horizontal="center"/>
    </xf>
    <xf numFmtId="0" fontId="1" fillId="53" borderId="19" xfId="152" applyFont="1" applyFill="1" applyBorder="1" applyAlignment="1">
      <alignment vertical="top"/>
    </xf>
    <xf numFmtId="0" fontId="1" fillId="2" borderId="19" xfId="0" applyFont="1" applyFill="1" applyBorder="1" applyAlignment="1">
      <alignment vertical="center" wrapText="1"/>
    </xf>
    <xf numFmtId="0" fontId="11" fillId="0" borderId="0" xfId="0" applyFont="1" applyAlignment="1">
      <alignment horizontal="left" vertical="top"/>
    </xf>
    <xf numFmtId="0" fontId="1" fillId="2" borderId="19" xfId="0" applyFont="1" applyFill="1" applyBorder="1" applyAlignment="1">
      <alignment horizontal="center" vertical="center" wrapText="1"/>
    </xf>
    <xf numFmtId="0" fontId="11" fillId="0" borderId="0" xfId="0" applyFont="1" applyAlignment="1" applyProtection="1">
      <alignment horizontal="left" vertical="top" wrapText="1"/>
      <protection locked="0"/>
    </xf>
    <xf numFmtId="0" fontId="11" fillId="0" borderId="0" xfId="0" applyFont="1" applyAlignment="1" applyProtection="1">
      <alignment horizontal="left" vertical="top"/>
      <protection locked="0"/>
    </xf>
    <xf numFmtId="14" fontId="0" fillId="12" borderId="1" xfId="0" applyNumberFormat="1" applyFill="1" applyBorder="1"/>
    <xf numFmtId="0" fontId="67" fillId="0" borderId="23" xfId="0" applyFont="1" applyBorder="1" applyAlignment="1">
      <alignment vertical="center" wrapText="1"/>
    </xf>
    <xf numFmtId="0" fontId="21" fillId="0" borderId="0" xfId="0" applyFont="1"/>
    <xf numFmtId="0" fontId="67" fillId="55" borderId="23" xfId="0" applyFont="1" applyFill="1" applyBorder="1" applyAlignment="1">
      <alignment vertical="top" wrapText="1"/>
    </xf>
    <xf numFmtId="0" fontId="67" fillId="12" borderId="23" xfId="0" applyFont="1" applyFill="1" applyBorder="1" applyAlignment="1">
      <alignment vertical="top" wrapText="1"/>
    </xf>
    <xf numFmtId="0" fontId="67" fillId="0" borderId="24" xfId="0" applyFont="1" applyBorder="1" applyAlignment="1">
      <alignment vertical="center" wrapText="1"/>
    </xf>
    <xf numFmtId="0" fontId="0" fillId="0" borderId="0" xfId="0" applyBorder="1" applyAlignment="1"/>
    <xf numFmtId="0" fontId="67" fillId="0" borderId="27" xfId="0" applyFont="1" applyBorder="1" applyAlignment="1">
      <alignment vertical="center" wrapText="1"/>
    </xf>
    <xf numFmtId="0" fontId="66" fillId="54" borderId="0" xfId="0" applyFont="1" applyFill="1" applyAlignment="1">
      <alignment horizontal="left"/>
    </xf>
    <xf numFmtId="0" fontId="61" fillId="54" borderId="0" xfId="0" applyFont="1" applyFill="1" applyAlignment="1">
      <alignment horizontal="left"/>
    </xf>
    <xf numFmtId="0" fontId="0" fillId="0" borderId="27" xfId="0" applyBorder="1" applyAlignment="1">
      <alignment vertical="center" wrapText="1"/>
    </xf>
    <xf numFmtId="0" fontId="0" fillId="0" borderId="29" xfId="0" applyBorder="1" applyAlignment="1">
      <alignment vertical="center" wrapText="1"/>
    </xf>
    <xf numFmtId="0" fontId="0" fillId="0" borderId="0" xfId="0" applyBorder="1" applyAlignment="1">
      <alignment vertical="center" wrapText="1"/>
    </xf>
    <xf numFmtId="0" fontId="67" fillId="0" borderId="0" xfId="0" applyFont="1" applyBorder="1" applyAlignment="1">
      <alignment vertical="center" wrapText="1"/>
    </xf>
    <xf numFmtId="0" fontId="0" fillId="0" borderId="1" xfId="0" applyBorder="1" applyAlignment="1">
      <alignment horizontal="right"/>
    </xf>
    <xf numFmtId="0" fontId="0" fillId="0" borderId="0" xfId="0" applyAlignment="1">
      <alignment horizontal="center" vertical="top"/>
    </xf>
    <xf numFmtId="0" fontId="11" fillId="0" borderId="0" xfId="0" applyFont="1" applyAlignment="1">
      <alignment horizontal="center" vertical="top"/>
    </xf>
    <xf numFmtId="0" fontId="64" fillId="0" borderId="0" xfId="0" applyFont="1" applyAlignment="1">
      <alignment horizontal="justify" vertical="center" wrapText="1"/>
    </xf>
    <xf numFmtId="0" fontId="2" fillId="12" borderId="1" xfId="0" applyFont="1" applyFill="1" applyBorder="1" applyAlignment="1">
      <alignment horizontal="left" wrapText="1"/>
    </xf>
    <xf numFmtId="0" fontId="64" fillId="0" borderId="30" xfId="0" applyFont="1" applyBorder="1" applyAlignment="1">
      <alignment horizontal="left" vertical="center" wrapText="1"/>
    </xf>
    <xf numFmtId="0" fontId="0" fillId="0" borderId="0" xfId="0" applyFont="1" applyAlignment="1">
      <alignment horizontal="left" wrapText="1"/>
    </xf>
    <xf numFmtId="0" fontId="68" fillId="0" borderId="30" xfId="0" applyFont="1" applyBorder="1" applyAlignment="1">
      <alignment horizontal="left" wrapText="1"/>
    </xf>
    <xf numFmtId="0" fontId="68" fillId="0" borderId="31" xfId="0" applyFont="1" applyBorder="1" applyAlignment="1">
      <alignment horizontal="left" wrapText="1"/>
    </xf>
    <xf numFmtId="0" fontId="2" fillId="12" borderId="1" xfId="0" applyFont="1" applyFill="1" applyBorder="1" applyAlignment="1">
      <alignment horizontal="left" vertical="center" wrapText="1"/>
    </xf>
    <xf numFmtId="0" fontId="68" fillId="0" borderId="30" xfId="0" applyFont="1" applyBorder="1" applyAlignment="1">
      <alignment horizontal="left" vertical="center" wrapText="1"/>
    </xf>
    <xf numFmtId="0" fontId="68" fillId="0" borderId="31" xfId="0" applyFont="1" applyBorder="1" applyAlignment="1">
      <alignment horizontal="left" vertical="center" wrapText="1"/>
    </xf>
    <xf numFmtId="0" fontId="0" fillId="0" borderId="0" xfId="0" applyFont="1" applyAlignment="1">
      <alignment horizontal="left" vertical="center" wrapText="1"/>
    </xf>
    <xf numFmtId="0" fontId="68" fillId="0" borderId="30" xfId="0" applyFont="1" applyBorder="1" applyAlignment="1">
      <alignment horizontal="center" vertical="center" wrapText="1"/>
    </xf>
    <xf numFmtId="0" fontId="10" fillId="0" borderId="0" xfId="0" applyFont="1" applyAlignment="1">
      <alignment horizontal="center" vertical="center" wrapText="1"/>
    </xf>
    <xf numFmtId="0" fontId="0" fillId="0" borderId="0" xfId="0" applyAlignment="1">
      <alignment wrapText="1"/>
    </xf>
    <xf numFmtId="0" fontId="0" fillId="56" borderId="19" xfId="0" applyFill="1" applyBorder="1"/>
    <xf numFmtId="0" fontId="11" fillId="13" borderId="0" xfId="0" applyFont="1" applyFill="1" applyAlignment="1">
      <alignment horizontal="left" vertical="top"/>
    </xf>
    <xf numFmtId="0" fontId="11" fillId="13" borderId="0" xfId="0" applyFont="1" applyFill="1" applyProtection="1">
      <protection locked="0"/>
    </xf>
    <xf numFmtId="0" fontId="11" fillId="13" borderId="0" xfId="0" applyFont="1" applyFill="1"/>
    <xf numFmtId="0" fontId="0" fillId="13" borderId="0" xfId="0" applyFill="1"/>
    <xf numFmtId="0" fontId="1" fillId="2" borderId="20" xfId="0" applyFont="1" applyFill="1" applyBorder="1" applyAlignment="1">
      <alignment horizontal="centerContinuous" vertical="center"/>
    </xf>
    <xf numFmtId="0" fontId="1" fillId="2" borderId="32" xfId="0" applyFont="1" applyFill="1" applyBorder="1" applyAlignment="1">
      <alignment horizontal="centerContinuous" vertical="center" wrapText="1"/>
    </xf>
    <xf numFmtId="0" fontId="1" fillId="2" borderId="33" xfId="0" applyFont="1" applyFill="1" applyBorder="1" applyAlignment="1">
      <alignment horizontal="centerContinuous" vertical="center" wrapText="1"/>
    </xf>
    <xf numFmtId="0" fontId="1" fillId="2" borderId="21" xfId="0" applyFont="1" applyFill="1" applyBorder="1" applyAlignment="1">
      <alignment vertical="center" wrapText="1"/>
    </xf>
    <xf numFmtId="0" fontId="70" fillId="2" borderId="21" xfId="0" applyFont="1" applyFill="1" applyBorder="1" applyAlignment="1">
      <alignment vertical="center" wrapText="1"/>
    </xf>
    <xf numFmtId="0" fontId="70" fillId="2" borderId="19" xfId="0" applyFont="1" applyFill="1" applyBorder="1" applyAlignment="1">
      <alignment vertical="center" wrapText="1"/>
    </xf>
    <xf numFmtId="0" fontId="2" fillId="13" borderId="19" xfId="0" applyFont="1" applyFill="1" applyBorder="1"/>
    <xf numFmtId="0" fontId="0" fillId="12" borderId="19" xfId="0" applyFill="1" applyBorder="1" applyAlignment="1">
      <alignment horizontal="left"/>
    </xf>
    <xf numFmtId="0" fontId="1" fillId="13" borderId="0" xfId="0" applyFont="1" applyFill="1" applyAlignment="1">
      <alignment vertical="center" wrapText="1"/>
    </xf>
    <xf numFmtId="0" fontId="1" fillId="53" borderId="19" xfId="152" applyFont="1" applyFill="1" applyBorder="1" applyAlignment="1">
      <alignment horizontal="left" vertical="top"/>
    </xf>
    <xf numFmtId="0" fontId="11" fillId="13" borderId="0" xfId="0" applyFont="1" applyFill="1" applyAlignment="1" applyProtection="1">
      <alignment horizontal="left" vertical="top"/>
      <protection locked="0"/>
    </xf>
    <xf numFmtId="0" fontId="0" fillId="13" borderId="0" xfId="0" applyFill="1" applyAlignment="1">
      <alignment horizontal="left" vertical="top"/>
    </xf>
    <xf numFmtId="0" fontId="1" fillId="2" borderId="19" xfId="0" applyFont="1" applyFill="1" applyBorder="1" applyAlignment="1">
      <alignment horizontal="left" vertical="center" wrapText="1"/>
    </xf>
    <xf numFmtId="0" fontId="0" fillId="13" borderId="0" xfId="0" applyFill="1" applyAlignment="1">
      <alignment horizontal="left" vertical="center"/>
    </xf>
    <xf numFmtId="0" fontId="0" fillId="12" borderId="19" xfId="0" applyFill="1" applyBorder="1" applyAlignment="1">
      <alignment horizontal="left" vertical="top"/>
    </xf>
    <xf numFmtId="0" fontId="0" fillId="12" borderId="19" xfId="0" applyFill="1" applyBorder="1" applyAlignment="1">
      <alignment horizontal="left" vertical="top" wrapText="1"/>
    </xf>
    <xf numFmtId="0" fontId="0" fillId="13" borderId="0" xfId="0" applyFill="1" applyAlignment="1">
      <alignment horizontal="left" vertical="top" wrapText="1"/>
    </xf>
    <xf numFmtId="0" fontId="71" fillId="13" borderId="0" xfId="0" applyFont="1" applyFill="1" applyAlignment="1" applyProtection="1">
      <alignment horizontal="left" vertical="top"/>
      <protection locked="0"/>
    </xf>
    <xf numFmtId="174" fontId="0" fillId="12" borderId="19" xfId="0" applyNumberFormat="1" applyFill="1" applyBorder="1" applyAlignment="1">
      <alignment horizontal="left"/>
    </xf>
    <xf numFmtId="0" fontId="0" fillId="12" borderId="19" xfId="0" applyFill="1" applyBorder="1" applyAlignment="1">
      <alignment horizontal="left" wrapText="1"/>
    </xf>
    <xf numFmtId="174" fontId="0" fillId="13" borderId="0" xfId="0" applyNumberFormat="1" applyFill="1"/>
    <xf numFmtId="0" fontId="72" fillId="13" borderId="0" xfId="0" applyFont="1" applyFill="1"/>
    <xf numFmtId="0" fontId="64" fillId="0" borderId="0" xfId="0" applyFont="1" applyAlignment="1">
      <alignment horizontal="justify" vertical="center"/>
    </xf>
    <xf numFmtId="0" fontId="0" fillId="0" borderId="0" xfId="0" applyAlignment="1">
      <alignment vertical="center"/>
    </xf>
    <xf numFmtId="0" fontId="2" fillId="57" borderId="0" xfId="0" applyFont="1" applyFill="1"/>
    <xf numFmtId="0" fontId="72" fillId="13" borderId="0" xfId="0" applyFont="1" applyFill="1" applyAlignment="1">
      <alignment horizontal="left" vertical="top"/>
    </xf>
    <xf numFmtId="0" fontId="0" fillId="0" borderId="0" xfId="0" applyAlignment="1">
      <alignment vertical="center" wrapText="1"/>
    </xf>
    <xf numFmtId="0" fontId="0" fillId="0" borderId="0" xfId="0" applyAlignment="1">
      <alignment horizontal="center" vertical="center"/>
    </xf>
    <xf numFmtId="0" fontId="2" fillId="12" borderId="1" xfId="0" applyFont="1" applyFill="1" applyBorder="1" applyAlignment="1">
      <alignment horizontal="center" vertical="center" wrapText="1"/>
    </xf>
    <xf numFmtId="0" fontId="68" fillId="0" borderId="32" xfId="0" applyFont="1" applyBorder="1" applyAlignment="1">
      <alignment horizontal="center" vertical="center" wrapText="1"/>
    </xf>
    <xf numFmtId="0" fontId="68" fillId="0" borderId="32" xfId="0" applyFont="1" applyBorder="1" applyAlignment="1">
      <alignment horizontal="left" vertical="center" wrapText="1"/>
    </xf>
    <xf numFmtId="0" fontId="0" fillId="0" borderId="32" xfId="0" applyBorder="1" applyAlignment="1">
      <alignment horizontal="center" vertical="center"/>
    </xf>
    <xf numFmtId="0" fontId="0" fillId="0" borderId="32" xfId="0" applyBorder="1" applyAlignment="1">
      <alignment vertical="center" wrapText="1"/>
    </xf>
    <xf numFmtId="0" fontId="0" fillId="0" borderId="32" xfId="0" applyBorder="1" applyAlignment="1">
      <alignment wrapText="1"/>
    </xf>
    <xf numFmtId="0" fontId="72" fillId="0" borderId="0" xfId="0" applyFont="1" applyAlignment="1" applyProtection="1">
      <alignment vertical="center"/>
      <protection locked="0"/>
    </xf>
    <xf numFmtId="0" fontId="2" fillId="13" borderId="0" xfId="0" applyFont="1" applyFill="1" applyAlignment="1">
      <alignment horizontal="center"/>
    </xf>
    <xf numFmtId="0" fontId="73" fillId="0" borderId="32" xfId="0" applyFont="1" applyBorder="1" applyAlignment="1">
      <alignment horizontal="left" vertical="center" wrapText="1"/>
    </xf>
    <xf numFmtId="0" fontId="0" fillId="12" borderId="19" xfId="0" applyFill="1" applyBorder="1" applyAlignment="1">
      <alignment horizontal="center" vertical="top"/>
    </xf>
    <xf numFmtId="0" fontId="0" fillId="13" borderId="0" xfId="0" applyFill="1" applyAlignment="1">
      <alignment horizontal="center" vertical="top"/>
    </xf>
    <xf numFmtId="0" fontId="0" fillId="12" borderId="19" xfId="0" applyFill="1" applyBorder="1" applyAlignment="1">
      <alignment vertical="top"/>
    </xf>
    <xf numFmtId="0" fontId="0" fillId="13" borderId="0" xfId="0" applyFill="1" applyAlignment="1">
      <alignment vertical="top"/>
    </xf>
    <xf numFmtId="0" fontId="73" fillId="0" borderId="32" xfId="0" applyFont="1" applyBorder="1" applyAlignment="1">
      <alignment horizontal="left" wrapText="1"/>
    </xf>
    <xf numFmtId="0" fontId="12" fillId="13" borderId="0" xfId="0" applyFont="1" applyFill="1" applyAlignment="1">
      <alignment vertical="center"/>
    </xf>
    <xf numFmtId="0" fontId="12" fillId="13" borderId="34" xfId="0" applyFont="1" applyFill="1" applyBorder="1" applyAlignment="1">
      <alignment vertical="center"/>
    </xf>
    <xf numFmtId="0" fontId="12" fillId="13" borderId="4" xfId="0" applyFont="1" applyFill="1" applyBorder="1" applyAlignment="1">
      <alignment vertical="center"/>
    </xf>
    <xf numFmtId="0" fontId="12" fillId="0" borderId="0" xfId="0" applyFont="1" applyAlignment="1">
      <alignment vertical="center"/>
    </xf>
    <xf numFmtId="0" fontId="12" fillId="0" borderId="34" xfId="0" applyFont="1" applyBorder="1" applyAlignment="1">
      <alignment vertical="center"/>
    </xf>
    <xf numFmtId="0" fontId="18" fillId="13" borderId="4" xfId="711" applyFont="1" applyFill="1" applyBorder="1" applyAlignment="1" applyProtection="1">
      <alignment horizontal="left" vertical="center"/>
    </xf>
    <xf numFmtId="0" fontId="18" fillId="13" borderId="0" xfId="711" applyFont="1" applyFill="1" applyBorder="1" applyAlignment="1" applyProtection="1">
      <alignment horizontal="left" vertical="center"/>
    </xf>
    <xf numFmtId="0" fontId="12" fillId="58" borderId="35" xfId="712" quotePrefix="1" applyFont="1" applyFill="1" applyBorder="1" applyAlignment="1">
      <alignment horizontal="center" vertical="center" wrapText="1"/>
    </xf>
    <xf numFmtId="0" fontId="62" fillId="0" borderId="0" xfId="0" applyFont="1"/>
    <xf numFmtId="0" fontId="12" fillId="58" borderId="36" xfId="0" quotePrefix="1" applyFont="1" applyFill="1" applyBorder="1" applyAlignment="1">
      <alignment horizontal="center" vertical="center" wrapText="1"/>
    </xf>
    <xf numFmtId="0" fontId="62" fillId="13" borderId="0" xfId="0" applyFont="1" applyFill="1" applyAlignment="1">
      <alignment horizontal="left" vertical="top" wrapText="1"/>
    </xf>
    <xf numFmtId="0" fontId="63" fillId="13" borderId="38" xfId="0" applyFont="1" applyFill="1" applyBorder="1" applyAlignment="1">
      <alignment horizontal="center" wrapText="1"/>
    </xf>
    <xf numFmtId="0" fontId="63" fillId="13" borderId="39" xfId="0" applyFont="1" applyFill="1" applyBorder="1" applyAlignment="1">
      <alignment horizontal="center" wrapText="1"/>
    </xf>
    <xf numFmtId="0" fontId="12" fillId="58" borderId="1" xfId="712" quotePrefix="1" applyFont="1" applyFill="1" applyBorder="1" applyAlignment="1">
      <alignment horizontal="center" vertical="center" wrapText="1"/>
    </xf>
    <xf numFmtId="0" fontId="12" fillId="13" borderId="34" xfId="0" applyFont="1" applyFill="1" applyBorder="1" applyAlignment="1">
      <alignment horizontal="center" vertical="center"/>
    </xf>
    <xf numFmtId="0" fontId="62" fillId="0" borderId="0" xfId="0" applyFont="1" applyAlignment="1">
      <alignment horizontal="center"/>
    </xf>
    <xf numFmtId="0" fontId="12" fillId="58" borderId="1" xfId="0" quotePrefix="1" applyFont="1" applyFill="1" applyBorder="1" applyAlignment="1">
      <alignment horizontal="center" vertical="center" wrapText="1"/>
    </xf>
    <xf numFmtId="0" fontId="12" fillId="58" borderId="1" xfId="0" applyFont="1" applyFill="1" applyBorder="1" applyAlignment="1">
      <alignment horizontal="center" vertical="center"/>
    </xf>
    <xf numFmtId="165" fontId="12" fillId="0" borderId="40" xfId="11" applyFont="1" applyFill="1" applyBorder="1">
      <alignment vertical="center"/>
      <protection locked="0"/>
    </xf>
    <xf numFmtId="165" fontId="12" fillId="0" borderId="41" xfId="11" applyFont="1" applyFill="1" applyBorder="1">
      <alignment vertical="center"/>
      <protection locked="0"/>
    </xf>
    <xf numFmtId="0" fontId="12" fillId="58" borderId="42" xfId="0" quotePrefix="1" applyFont="1" applyFill="1" applyBorder="1" applyAlignment="1">
      <alignment horizontal="center" vertical="center" wrapText="1"/>
    </xf>
    <xf numFmtId="0" fontId="12" fillId="58" borderId="42" xfId="0" applyFont="1" applyFill="1" applyBorder="1" applyAlignment="1">
      <alignment horizontal="center" vertical="center"/>
    </xf>
    <xf numFmtId="165" fontId="12" fillId="0" borderId="43" xfId="11" applyFont="1" applyFill="1" applyBorder="1">
      <alignment vertical="center"/>
      <protection locked="0"/>
    </xf>
    <xf numFmtId="165" fontId="12" fillId="0" borderId="44" xfId="11" applyFont="1" applyFill="1" applyBorder="1">
      <alignment vertical="center"/>
      <protection locked="0"/>
    </xf>
    <xf numFmtId="0" fontId="12" fillId="13" borderId="0" xfId="0" applyFont="1" applyFill="1" applyAlignment="1">
      <alignment horizontal="center" vertical="center" wrapText="1"/>
    </xf>
    <xf numFmtId="0" fontId="12" fillId="0" borderId="0" xfId="0" applyFont="1" applyAlignment="1">
      <alignment horizontal="center" vertical="center"/>
    </xf>
    <xf numFmtId="165" fontId="12" fillId="0" borderId="0" xfId="11" applyFont="1" applyFill="1" applyBorder="1">
      <alignment vertical="center"/>
      <protection locked="0"/>
    </xf>
    <xf numFmtId="0" fontId="12" fillId="58" borderId="20" xfId="0" quotePrefix="1" applyFont="1" applyFill="1" applyBorder="1" applyAlignment="1">
      <alignment horizontal="center" vertical="center" wrapText="1"/>
    </xf>
    <xf numFmtId="0" fontId="63" fillId="58" borderId="1" xfId="0" applyFont="1" applyFill="1" applyBorder="1" applyAlignment="1">
      <alignment horizontal="center" wrapText="1"/>
    </xf>
    <xf numFmtId="165" fontId="12" fillId="0" borderId="42" xfId="11" applyFont="1" applyFill="1" applyBorder="1">
      <alignment vertical="center"/>
      <protection locked="0"/>
    </xf>
    <xf numFmtId="0" fontId="2" fillId="0" borderId="0" xfId="0" applyFont="1" applyAlignment="1">
      <alignment wrapText="1"/>
    </xf>
    <xf numFmtId="0" fontId="65" fillId="0" borderId="0" xfId="0" applyFont="1"/>
    <xf numFmtId="0" fontId="72" fillId="0" borderId="0" xfId="0" applyFont="1" applyAlignment="1">
      <alignment horizontal="left" vertical="top"/>
    </xf>
    <xf numFmtId="0" fontId="72" fillId="0" borderId="0" xfId="0" applyFont="1" applyAlignment="1">
      <alignment horizontal="center" vertical="center"/>
    </xf>
    <xf numFmtId="0" fontId="0" fillId="57" borderId="19" xfId="0" applyFont="1" applyFill="1" applyBorder="1" applyAlignment="1">
      <alignment wrapText="1"/>
    </xf>
    <xf numFmtId="0" fontId="0" fillId="57" borderId="0" xfId="0" applyFont="1" applyFill="1" applyAlignment="1">
      <alignment horizontal="left" vertical="center"/>
    </xf>
    <xf numFmtId="0" fontId="0" fillId="12" borderId="19" xfId="0" applyFont="1" applyFill="1" applyBorder="1" applyAlignment="1">
      <alignment wrapText="1"/>
    </xf>
    <xf numFmtId="0" fontId="0" fillId="57" borderId="32" xfId="0" applyFill="1" applyBorder="1" applyAlignment="1">
      <alignment horizontal="center" vertical="center"/>
    </xf>
    <xf numFmtId="0" fontId="0" fillId="12" borderId="32" xfId="0" applyFill="1" applyBorder="1" applyAlignment="1">
      <alignment horizontal="center" vertical="center"/>
    </xf>
    <xf numFmtId="0" fontId="0" fillId="12" borderId="32" xfId="0" applyFill="1" applyBorder="1"/>
    <xf numFmtId="14" fontId="0" fillId="12" borderId="0" xfId="0" applyNumberFormat="1" applyFill="1" applyBorder="1"/>
    <xf numFmtId="0" fontId="0" fillId="12" borderId="1" xfId="0" applyFill="1" applyBorder="1" applyAlignment="1">
      <alignment horizontal="left"/>
    </xf>
    <xf numFmtId="0" fontId="72" fillId="0" borderId="0" xfId="0" applyFont="1"/>
    <xf numFmtId="0" fontId="0" fillId="0" borderId="42" xfId="0" applyBorder="1" applyAlignment="1">
      <alignment vertical="center"/>
    </xf>
    <xf numFmtId="0" fontId="0" fillId="0" borderId="37" xfId="0" applyBorder="1" applyAlignment="1">
      <alignment vertical="center"/>
    </xf>
    <xf numFmtId="0" fontId="0" fillId="12" borderId="1" xfId="0" applyFill="1" applyBorder="1"/>
    <xf numFmtId="0" fontId="1" fillId="2" borderId="1" xfId="0" applyFont="1" applyFill="1" applyBorder="1" applyAlignment="1">
      <alignment horizontal="left" vertical="center" wrapText="1"/>
    </xf>
    <xf numFmtId="0" fontId="72" fillId="0" borderId="0" xfId="0" applyFont="1" applyAlignment="1">
      <alignment wrapText="1"/>
    </xf>
    <xf numFmtId="0" fontId="67" fillId="12" borderId="25" xfId="0" applyFont="1" applyFill="1" applyBorder="1" applyAlignment="1">
      <alignment vertical="top" wrapText="1"/>
    </xf>
    <xf numFmtId="0" fontId="67" fillId="12" borderId="26" xfId="0" applyFont="1" applyFill="1" applyBorder="1" applyAlignment="1">
      <alignment vertical="top" wrapText="1"/>
    </xf>
    <xf numFmtId="0" fontId="67" fillId="59" borderId="46" xfId="0" applyFont="1" applyFill="1" applyBorder="1" applyAlignment="1">
      <alignment vertical="top" wrapText="1"/>
    </xf>
    <xf numFmtId="0" fontId="67" fillId="59" borderId="23" xfId="0" applyFont="1" applyFill="1" applyBorder="1" applyAlignment="1">
      <alignment vertical="top" wrapText="1"/>
    </xf>
    <xf numFmtId="0" fontId="67" fillId="59" borderId="48" xfId="0" applyFont="1" applyFill="1" applyBorder="1" applyAlignment="1">
      <alignment vertical="top" wrapText="1"/>
    </xf>
    <xf numFmtId="0" fontId="72" fillId="0" borderId="0" xfId="0" applyFont="1" applyAlignment="1">
      <alignment vertical="center"/>
    </xf>
    <xf numFmtId="0" fontId="75" fillId="12" borderId="19" xfId="0" applyFont="1" applyFill="1" applyBorder="1"/>
    <xf numFmtId="0" fontId="76" fillId="0" borderId="0" xfId="0" applyFont="1" applyAlignment="1">
      <alignment horizontal="center"/>
    </xf>
    <xf numFmtId="0" fontId="76" fillId="0" borderId="0" xfId="0" quotePrefix="1" applyFont="1" applyAlignment="1">
      <alignment horizontal="center"/>
    </xf>
    <xf numFmtId="0" fontId="67" fillId="59" borderId="25" xfId="0" applyFont="1" applyFill="1" applyBorder="1" applyAlignment="1">
      <alignment vertical="top" wrapText="1"/>
    </xf>
    <xf numFmtId="0" fontId="67" fillId="59" borderId="47" xfId="0" applyFont="1" applyFill="1" applyBorder="1" applyAlignment="1">
      <alignment vertical="top" wrapText="1"/>
    </xf>
    <xf numFmtId="0" fontId="67" fillId="59" borderId="25" xfId="0" applyFont="1" applyFill="1" applyBorder="1" applyAlignment="1">
      <alignment horizontal="left" vertical="top" wrapText="1"/>
    </xf>
    <xf numFmtId="0" fontId="67" fillId="59" borderId="28" xfId="0" applyFont="1" applyFill="1" applyBorder="1" applyAlignment="1">
      <alignment horizontal="left" vertical="top" wrapText="1"/>
    </xf>
    <xf numFmtId="0" fontId="67" fillId="59" borderId="26" xfId="0" applyFont="1" applyFill="1" applyBorder="1" applyAlignment="1">
      <alignment horizontal="left" vertical="top" wrapText="1"/>
    </xf>
    <xf numFmtId="0" fontId="67" fillId="0" borderId="25" xfId="0" applyFont="1" applyBorder="1" applyAlignment="1">
      <alignment vertical="center" wrapText="1"/>
    </xf>
    <xf numFmtId="0" fontId="67" fillId="0" borderId="26" xfId="0" applyFont="1" applyBorder="1" applyAlignment="1">
      <alignment vertical="center" wrapText="1"/>
    </xf>
    <xf numFmtId="0" fontId="67" fillId="59" borderId="25" xfId="0" applyFont="1" applyFill="1" applyBorder="1" applyAlignment="1">
      <alignment vertical="center" wrapText="1"/>
    </xf>
    <xf numFmtId="0" fontId="67" fillId="59" borderId="26" xfId="0" applyFont="1" applyFill="1" applyBorder="1" applyAlignment="1">
      <alignment vertical="center" wrapText="1"/>
    </xf>
    <xf numFmtId="0" fontId="67" fillId="12" borderId="28" xfId="0" applyFont="1" applyFill="1" applyBorder="1" applyAlignment="1">
      <alignment vertical="center" wrapText="1"/>
    </xf>
    <xf numFmtId="0" fontId="67" fillId="12" borderId="26" xfId="0" applyFont="1" applyFill="1" applyBorder="1" applyAlignment="1">
      <alignment vertical="center" wrapText="1"/>
    </xf>
    <xf numFmtId="0" fontId="67" fillId="12" borderId="25" xfId="0" applyFont="1" applyFill="1" applyBorder="1" applyAlignment="1">
      <alignment vertical="center" wrapText="1"/>
    </xf>
    <xf numFmtId="0" fontId="67" fillId="59" borderId="28" xfId="0" applyFont="1" applyFill="1" applyBorder="1" applyAlignment="1">
      <alignment vertical="center" wrapText="1"/>
    </xf>
    <xf numFmtId="0" fontId="1" fillId="52" borderId="5" xfId="0" applyFont="1" applyFill="1" applyBorder="1" applyAlignment="1"/>
    <xf numFmtId="0" fontId="0" fillId="0" borderId="5" xfId="0" applyBorder="1" applyAlignment="1"/>
    <xf numFmtId="0" fontId="1" fillId="2" borderId="20" xfId="0" applyFont="1" applyFill="1" applyBorder="1" applyAlignment="1">
      <alignment horizontal="center" vertical="center" wrapText="1"/>
    </xf>
    <xf numFmtId="0" fontId="1" fillId="2" borderId="32" xfId="0" applyFont="1" applyFill="1" applyBorder="1" applyAlignment="1">
      <alignment horizontal="center" vertical="center" wrapText="1"/>
    </xf>
    <xf numFmtId="0" fontId="1" fillId="2" borderId="33" xfId="0" applyFont="1" applyFill="1" applyBorder="1" applyAlignment="1">
      <alignment horizontal="center" vertical="center" wrapText="1"/>
    </xf>
    <xf numFmtId="0" fontId="1" fillId="2" borderId="49" xfId="0" applyFont="1" applyFill="1" applyBorder="1" applyAlignment="1">
      <alignment vertical="center" wrapText="1"/>
    </xf>
    <xf numFmtId="0" fontId="1" fillId="2" borderId="50" xfId="0" applyFont="1" applyFill="1" applyBorder="1" applyAlignment="1">
      <alignment vertical="center" wrapText="1"/>
    </xf>
    <xf numFmtId="0" fontId="1" fillId="2" borderId="20" xfId="0" applyFont="1" applyFill="1" applyBorder="1" applyAlignment="1">
      <alignment vertical="center" wrapText="1"/>
    </xf>
    <xf numFmtId="0" fontId="1" fillId="2" borderId="32" xfId="0" applyFont="1" applyFill="1" applyBorder="1" applyAlignment="1">
      <alignment vertical="center" wrapText="1"/>
    </xf>
    <xf numFmtId="0" fontId="1" fillId="2" borderId="33" xfId="0" applyFont="1" applyFill="1" applyBorder="1" applyAlignment="1">
      <alignment vertical="center" wrapText="1"/>
    </xf>
    <xf numFmtId="0" fontId="12" fillId="58" borderId="1" xfId="0" applyFont="1" applyFill="1" applyBorder="1" applyAlignment="1">
      <alignment horizontal="center" vertical="center" wrapText="1"/>
    </xf>
    <xf numFmtId="0" fontId="1" fillId="2" borderId="21" xfId="0" applyFont="1" applyFill="1" applyBorder="1" applyAlignment="1">
      <alignment vertical="center" wrapText="1"/>
    </xf>
    <xf numFmtId="0" fontId="1" fillId="2" borderId="45"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22" xfId="0" applyFont="1" applyFill="1" applyBorder="1" applyAlignment="1">
      <alignment horizontal="center" vertical="center" wrapText="1"/>
    </xf>
    <xf numFmtId="0" fontId="72" fillId="0" borderId="0" xfId="0" applyFont="1" applyAlignment="1">
      <alignment horizontal="left" vertical="center" wrapText="1"/>
    </xf>
    <xf numFmtId="0" fontId="1" fillId="53" borderId="4" xfId="152" applyFont="1" applyFill="1" applyBorder="1" applyAlignment="1">
      <alignment vertical="top"/>
    </xf>
    <xf numFmtId="0" fontId="1" fillId="53" borderId="0" xfId="152" applyFont="1" applyFill="1" applyBorder="1" applyAlignment="1">
      <alignment vertical="top"/>
    </xf>
    <xf numFmtId="0" fontId="1" fillId="53" borderId="4" xfId="152" applyFont="1" applyFill="1" applyBorder="1" applyAlignment="1">
      <alignment horizontal="left" vertical="top"/>
    </xf>
    <xf numFmtId="0" fontId="1" fillId="53" borderId="0" xfId="152" applyFont="1" applyFill="1" applyBorder="1" applyAlignment="1">
      <alignment horizontal="left" vertical="top"/>
    </xf>
  </cellXfs>
  <cellStyles count="713">
    <cellStyle name="=C:\WINNT35\SYSTEM32\COMMAND.COM" xfId="451" xr:uid="{00000000-0005-0000-0000-000000000000}"/>
    <cellStyle name="20% - 1. jelölőszín" xfId="153" xr:uid="{00000000-0005-0000-0000-000001000000}"/>
    <cellStyle name="20% - 1. jelölőszín 2" xfId="154" xr:uid="{00000000-0005-0000-0000-000002000000}"/>
    <cellStyle name="20% - 1. jelölőszín_20130128_ITS on reporting_Annex I_CA" xfId="155" xr:uid="{00000000-0005-0000-0000-000003000000}"/>
    <cellStyle name="20% - 2. jelölőszín" xfId="156" xr:uid="{00000000-0005-0000-0000-000004000000}"/>
    <cellStyle name="20% - 2. jelölőszín 2" xfId="157" xr:uid="{00000000-0005-0000-0000-000005000000}"/>
    <cellStyle name="20% - 2. jelölőszín_20130128_ITS on reporting_Annex I_CA" xfId="158" xr:uid="{00000000-0005-0000-0000-000006000000}"/>
    <cellStyle name="20% - 3. jelölőszín" xfId="159" xr:uid="{00000000-0005-0000-0000-000007000000}"/>
    <cellStyle name="20% - 3. jelölőszín 2" xfId="160" xr:uid="{00000000-0005-0000-0000-000008000000}"/>
    <cellStyle name="20% - 3. jelölőszín_20130128_ITS on reporting_Annex I_CA" xfId="161" xr:uid="{00000000-0005-0000-0000-000009000000}"/>
    <cellStyle name="20% - 4. jelölőszín" xfId="162" xr:uid="{00000000-0005-0000-0000-00000A000000}"/>
    <cellStyle name="20% - 4. jelölőszín 2" xfId="163" xr:uid="{00000000-0005-0000-0000-00000B000000}"/>
    <cellStyle name="20% - 4. jelölőszín_20130128_ITS on reporting_Annex I_CA" xfId="164" xr:uid="{00000000-0005-0000-0000-00000C000000}"/>
    <cellStyle name="20% - 5. jelölőszín" xfId="165" xr:uid="{00000000-0005-0000-0000-00000D000000}"/>
    <cellStyle name="20% - 5. jelölőszín 2" xfId="166" xr:uid="{00000000-0005-0000-0000-00000E000000}"/>
    <cellStyle name="20% - 5. jelölőszín_20130128_ITS on reporting_Annex I_CA" xfId="167" xr:uid="{00000000-0005-0000-0000-00000F000000}"/>
    <cellStyle name="20% - 6. jelölőszín" xfId="168" xr:uid="{00000000-0005-0000-0000-000010000000}"/>
    <cellStyle name="20% - 6. jelölőszín 2" xfId="169" xr:uid="{00000000-0005-0000-0000-000011000000}"/>
    <cellStyle name="20% - 6. jelölőszín_20130128_ITS on reporting_Annex I_CA" xfId="170" xr:uid="{00000000-0005-0000-0000-000012000000}"/>
    <cellStyle name="20% - Accent1 2" xfId="171" xr:uid="{00000000-0005-0000-0000-000013000000}"/>
    <cellStyle name="20% - Accent2 2" xfId="172" xr:uid="{00000000-0005-0000-0000-000014000000}"/>
    <cellStyle name="20% - Accent3 2" xfId="173" xr:uid="{00000000-0005-0000-0000-000015000000}"/>
    <cellStyle name="20% - Accent4 2" xfId="174" xr:uid="{00000000-0005-0000-0000-000016000000}"/>
    <cellStyle name="20% - Accent5 2" xfId="175" xr:uid="{00000000-0005-0000-0000-000017000000}"/>
    <cellStyle name="20% - Accent6 2" xfId="176" xr:uid="{00000000-0005-0000-0000-000018000000}"/>
    <cellStyle name="20% - Énfasis1" xfId="177" xr:uid="{00000000-0005-0000-0000-000019000000}"/>
    <cellStyle name="20% - Énfasis2" xfId="178" xr:uid="{00000000-0005-0000-0000-00001A000000}"/>
    <cellStyle name="20% - Énfasis4" xfId="179" xr:uid="{00000000-0005-0000-0000-00001B000000}"/>
    <cellStyle name="20% - Énfasis5" xfId="180" xr:uid="{00000000-0005-0000-0000-00001C000000}"/>
    <cellStyle name="40% - 1. jelölőszín" xfId="181" xr:uid="{00000000-0005-0000-0000-00001D000000}"/>
    <cellStyle name="40% - 1. jelölőszín 2" xfId="182" xr:uid="{00000000-0005-0000-0000-00001E000000}"/>
    <cellStyle name="40% - 1. jelölőszín_20130128_ITS on reporting_Annex I_CA" xfId="183" xr:uid="{00000000-0005-0000-0000-00001F000000}"/>
    <cellStyle name="40% - 2. jelölőszín" xfId="184" xr:uid="{00000000-0005-0000-0000-000020000000}"/>
    <cellStyle name="40% - 2. jelölőszín 2" xfId="185" xr:uid="{00000000-0005-0000-0000-000021000000}"/>
    <cellStyle name="40% - 2. jelölőszín_20130128_ITS on reporting_Annex I_CA" xfId="186" xr:uid="{00000000-0005-0000-0000-000022000000}"/>
    <cellStyle name="40% - 3. jelölőszín" xfId="187" xr:uid="{00000000-0005-0000-0000-000023000000}"/>
    <cellStyle name="40% - 3. jelölőszín 2" xfId="188" xr:uid="{00000000-0005-0000-0000-000024000000}"/>
    <cellStyle name="40% - 3. jelölőszín_20130128_ITS on reporting_Annex I_CA" xfId="189" xr:uid="{00000000-0005-0000-0000-000025000000}"/>
    <cellStyle name="40% - 4. jelölőszín" xfId="190" xr:uid="{00000000-0005-0000-0000-000026000000}"/>
    <cellStyle name="40% - 4. jelölőszín 2" xfId="191" xr:uid="{00000000-0005-0000-0000-000027000000}"/>
    <cellStyle name="40% - 4. jelölőszín_20130128_ITS on reporting_Annex I_CA" xfId="192" xr:uid="{00000000-0005-0000-0000-000028000000}"/>
    <cellStyle name="40% - 5. jelölőszín" xfId="193" xr:uid="{00000000-0005-0000-0000-000029000000}"/>
    <cellStyle name="40% - 5. jelölőszín 2" xfId="194" xr:uid="{00000000-0005-0000-0000-00002A000000}"/>
    <cellStyle name="40% - 5. jelölőszín_20130128_ITS on reporting_Annex I_CA" xfId="195" xr:uid="{00000000-0005-0000-0000-00002B000000}"/>
    <cellStyle name="40% - 6. jelölőszín" xfId="196" xr:uid="{00000000-0005-0000-0000-00002C000000}"/>
    <cellStyle name="40% - 6. jelölőszín 2" xfId="197" xr:uid="{00000000-0005-0000-0000-00002D000000}"/>
    <cellStyle name="40% - 6. jelölőszín_20130128_ITS on reporting_Annex I_CA" xfId="198" xr:uid="{00000000-0005-0000-0000-00002E000000}"/>
    <cellStyle name="40% - Accent1 2" xfId="199" xr:uid="{00000000-0005-0000-0000-00002F000000}"/>
    <cellStyle name="40% - Accent2 2" xfId="200" xr:uid="{00000000-0005-0000-0000-000030000000}"/>
    <cellStyle name="40% - Accent3 2" xfId="201" xr:uid="{00000000-0005-0000-0000-000031000000}"/>
    <cellStyle name="40% - Accent4 2" xfId="202" xr:uid="{00000000-0005-0000-0000-000032000000}"/>
    <cellStyle name="40% - Accent5 2" xfId="203" xr:uid="{00000000-0005-0000-0000-000033000000}"/>
    <cellStyle name="40% - Accent6 2" xfId="204" xr:uid="{00000000-0005-0000-0000-000034000000}"/>
    <cellStyle name="40% - Énfasis1 2" xfId="205" xr:uid="{00000000-0005-0000-0000-000035000000}"/>
    <cellStyle name="40% - Énfasis2" xfId="206" xr:uid="{00000000-0005-0000-0000-000036000000}"/>
    <cellStyle name="60% - 1. jelölőszín" xfId="207" xr:uid="{00000000-0005-0000-0000-000037000000}"/>
    <cellStyle name="60% - 2. jelölőszín" xfId="208" xr:uid="{00000000-0005-0000-0000-000038000000}"/>
    <cellStyle name="60% - 3. jelölőszín" xfId="209" xr:uid="{00000000-0005-0000-0000-000039000000}"/>
    <cellStyle name="60% - 4. jelölőszín" xfId="210" xr:uid="{00000000-0005-0000-0000-00003A000000}"/>
    <cellStyle name="60% - 5. jelölőszín" xfId="211" xr:uid="{00000000-0005-0000-0000-00003B000000}"/>
    <cellStyle name="60% - 6. jelölőszín" xfId="212" xr:uid="{00000000-0005-0000-0000-00003C000000}"/>
    <cellStyle name="60% - Accent1 2" xfId="213" xr:uid="{00000000-0005-0000-0000-00003D000000}"/>
    <cellStyle name="60% - Accent2 2" xfId="214" xr:uid="{00000000-0005-0000-0000-00003E000000}"/>
    <cellStyle name="60% - Accent3 2" xfId="215" xr:uid="{00000000-0005-0000-0000-00003F000000}"/>
    <cellStyle name="60% - Accent4 2" xfId="216" xr:uid="{00000000-0005-0000-0000-000040000000}"/>
    <cellStyle name="60% - Accent5 2" xfId="217" xr:uid="{00000000-0005-0000-0000-000041000000}"/>
    <cellStyle name="60% - Accent6 2" xfId="218" xr:uid="{00000000-0005-0000-0000-000042000000}"/>
    <cellStyle name="60% - Énfasis1" xfId="219" xr:uid="{00000000-0005-0000-0000-000043000000}"/>
    <cellStyle name="60% - Énfasis2" xfId="220" xr:uid="{00000000-0005-0000-0000-000044000000}"/>
    <cellStyle name="60% - Énfasis3" xfId="221" xr:uid="{00000000-0005-0000-0000-000045000000}"/>
    <cellStyle name="60% - Énfasis6" xfId="222" xr:uid="{00000000-0005-0000-0000-000046000000}"/>
    <cellStyle name="Accent1 2" xfId="223" xr:uid="{00000000-0005-0000-0000-000047000000}"/>
    <cellStyle name="Accent2 2" xfId="224" xr:uid="{00000000-0005-0000-0000-000048000000}"/>
    <cellStyle name="Accent3 2" xfId="225" xr:uid="{00000000-0005-0000-0000-000049000000}"/>
    <cellStyle name="Accent4 2" xfId="226" xr:uid="{00000000-0005-0000-0000-00004A000000}"/>
    <cellStyle name="Accent5 2" xfId="227" xr:uid="{00000000-0005-0000-0000-00004B000000}"/>
    <cellStyle name="Accent6 2" xfId="228" xr:uid="{00000000-0005-0000-0000-00004C000000}"/>
    <cellStyle name="Bad 2" xfId="229" xr:uid="{00000000-0005-0000-0000-00004D000000}"/>
    <cellStyle name="Bevitel" xfId="230" xr:uid="{00000000-0005-0000-0000-00004E000000}"/>
    <cellStyle name="Buena" xfId="231" xr:uid="{00000000-0005-0000-0000-00004F000000}"/>
    <cellStyle name="Calculation 2" xfId="232" xr:uid="{00000000-0005-0000-0000-000050000000}"/>
    <cellStyle name="Cálculo" xfId="233" xr:uid="{00000000-0005-0000-0000-000051000000}"/>
    <cellStyle name="Celda de comprobación" xfId="234" xr:uid="{00000000-0005-0000-0000-000052000000}"/>
    <cellStyle name="Celda vinculada" xfId="235" xr:uid="{00000000-0005-0000-0000-000053000000}"/>
    <cellStyle name="Check Cell 2" xfId="236" xr:uid="{00000000-0005-0000-0000-000054000000}"/>
    <cellStyle name="checkExposure" xfId="2" xr:uid="{00000000-0005-0000-0000-000055000000}"/>
    <cellStyle name="checkExposure 2" xfId="106" xr:uid="{00000000-0005-0000-0000-000056000000}"/>
    <cellStyle name="checkExposure 2 2" xfId="452" xr:uid="{00000000-0005-0000-0000-000057000000}"/>
    <cellStyle name="checkExposure 3" xfId="453" xr:uid="{00000000-0005-0000-0000-000058000000}"/>
    <cellStyle name="checkExposure 3 2" xfId="454" xr:uid="{00000000-0005-0000-0000-000059000000}"/>
    <cellStyle name="checkExposure 4" xfId="455" xr:uid="{00000000-0005-0000-0000-00005A000000}"/>
    <cellStyle name="checkExposure 4 2" xfId="456" xr:uid="{00000000-0005-0000-0000-00005B000000}"/>
    <cellStyle name="checkExposure 5" xfId="457" xr:uid="{00000000-0005-0000-0000-00005C000000}"/>
    <cellStyle name="checkExposure 5 2" xfId="458" xr:uid="{00000000-0005-0000-0000-00005D000000}"/>
    <cellStyle name="checkLiq" xfId="237" xr:uid="{00000000-0005-0000-0000-00005E000000}"/>
    <cellStyle name="checkLiq 2" xfId="459" xr:uid="{00000000-0005-0000-0000-00005F000000}"/>
    <cellStyle name="checkLiq 2 2" xfId="460" xr:uid="{00000000-0005-0000-0000-000060000000}"/>
    <cellStyle name="checkLiq 3" xfId="461" xr:uid="{00000000-0005-0000-0000-000061000000}"/>
    <cellStyle name="checkLiq 3 2" xfId="462" xr:uid="{00000000-0005-0000-0000-000062000000}"/>
    <cellStyle name="checkLiq 4" xfId="463" xr:uid="{00000000-0005-0000-0000-000063000000}"/>
    <cellStyle name="checkLiq 4 2" xfId="464" xr:uid="{00000000-0005-0000-0000-000064000000}"/>
    <cellStyle name="checkLiq 5" xfId="465" xr:uid="{00000000-0005-0000-0000-000065000000}"/>
    <cellStyle name="checkLiq 5 2" xfId="466" xr:uid="{00000000-0005-0000-0000-000066000000}"/>
    <cellStyle name="checkResult" xfId="3" xr:uid="{00000000-0005-0000-0000-000067000000}"/>
    <cellStyle name="checkResult 2" xfId="91" xr:uid="{00000000-0005-0000-0000-000068000000}"/>
    <cellStyle name="Cím" xfId="238" xr:uid="{00000000-0005-0000-0000-000069000000}"/>
    <cellStyle name="Címsor 1" xfId="239" xr:uid="{00000000-0005-0000-0000-00006A000000}"/>
    <cellStyle name="Címsor 2" xfId="240" xr:uid="{00000000-0005-0000-0000-00006B000000}"/>
    <cellStyle name="Címsor 3" xfId="241" xr:uid="{00000000-0005-0000-0000-00006C000000}"/>
    <cellStyle name="Címsor 4" xfId="242" xr:uid="{00000000-0005-0000-0000-00006D000000}"/>
    <cellStyle name="Ellenőrzőcella" xfId="243" xr:uid="{00000000-0005-0000-0000-00006E000000}"/>
    <cellStyle name="Encabezado 4" xfId="244" xr:uid="{00000000-0005-0000-0000-00006F000000}"/>
    <cellStyle name="Énfasis1" xfId="245" xr:uid="{00000000-0005-0000-0000-000070000000}"/>
    <cellStyle name="Énfasis2" xfId="246" xr:uid="{00000000-0005-0000-0000-000071000000}"/>
    <cellStyle name="Énfasis3" xfId="247" xr:uid="{00000000-0005-0000-0000-000072000000}"/>
    <cellStyle name="Énfasis4" xfId="248" xr:uid="{00000000-0005-0000-0000-000073000000}"/>
    <cellStyle name="Énfasis5" xfId="249" xr:uid="{00000000-0005-0000-0000-000074000000}"/>
    <cellStyle name="Énfasis6" xfId="250" xr:uid="{00000000-0005-0000-0000-000075000000}"/>
    <cellStyle name="Entrada" xfId="251" xr:uid="{00000000-0005-0000-0000-000076000000}"/>
    <cellStyle name="Explanatory Text 2" xfId="252" xr:uid="{00000000-0005-0000-0000-000077000000}"/>
    <cellStyle name="Figyelmeztetés" xfId="253" xr:uid="{00000000-0005-0000-0000-000078000000}"/>
    <cellStyle name="Good 2" xfId="254" xr:uid="{00000000-0005-0000-0000-000079000000}"/>
    <cellStyle name="greyed" xfId="4" xr:uid="{00000000-0005-0000-0000-00007A000000}"/>
    <cellStyle name="greyed 2" xfId="89" xr:uid="{00000000-0005-0000-0000-00007B000000}"/>
    <cellStyle name="greyed 2 2" xfId="467" xr:uid="{00000000-0005-0000-0000-00007C000000}"/>
    <cellStyle name="greyed 3" xfId="255" xr:uid="{00000000-0005-0000-0000-00007D000000}"/>
    <cellStyle name="greyed 3 2" xfId="468" xr:uid="{00000000-0005-0000-0000-00007E000000}"/>
    <cellStyle name="greyed 4" xfId="256" xr:uid="{00000000-0005-0000-0000-00007F000000}"/>
    <cellStyle name="greyed 4 2" xfId="469" xr:uid="{00000000-0005-0000-0000-000080000000}"/>
    <cellStyle name="greyed 5" xfId="470" xr:uid="{00000000-0005-0000-0000-000081000000}"/>
    <cellStyle name="greyed 5 2" xfId="471" xr:uid="{00000000-0005-0000-0000-000082000000}"/>
    <cellStyle name="Heading 1 2" xfId="5" xr:uid="{00000000-0005-0000-0000-000083000000}"/>
    <cellStyle name="Heading 1 2 2" xfId="472" xr:uid="{00000000-0005-0000-0000-000084000000}"/>
    <cellStyle name="Heading 1 3" xfId="473" xr:uid="{00000000-0005-0000-0000-000085000000}"/>
    <cellStyle name="Heading 2" xfId="711" builtinId="17"/>
    <cellStyle name="Heading 2 2" xfId="96" hidden="1" xr:uid="{00000000-0005-0000-0000-000086000000}"/>
    <cellStyle name="Heading 2 2" xfId="94" hidden="1" xr:uid="{00000000-0005-0000-0000-000087000000}"/>
    <cellStyle name="Heading 2 2" xfId="100" hidden="1" xr:uid="{00000000-0005-0000-0000-000088000000}"/>
    <cellStyle name="Heading 2 2" xfId="98" hidden="1" xr:uid="{00000000-0005-0000-0000-000089000000}"/>
    <cellStyle name="Heading 2 2" xfId="104" hidden="1" xr:uid="{00000000-0005-0000-0000-00008A000000}"/>
    <cellStyle name="Heading 2 2" xfId="102" hidden="1" xr:uid="{00000000-0005-0000-0000-00008B000000}"/>
    <cellStyle name="Heading 2 2" xfId="109" hidden="1" xr:uid="{00000000-0005-0000-0000-00008C000000}"/>
    <cellStyle name="Heading 2 2" xfId="107" hidden="1" xr:uid="{00000000-0005-0000-0000-00008D000000}"/>
    <cellStyle name="Heading 2 2" xfId="113" hidden="1" xr:uid="{00000000-0005-0000-0000-00008E000000}"/>
    <cellStyle name="Heading 2 2" xfId="111" hidden="1" xr:uid="{00000000-0005-0000-0000-00008F000000}"/>
    <cellStyle name="Heading 2 2" xfId="117" hidden="1" xr:uid="{00000000-0005-0000-0000-000090000000}"/>
    <cellStyle name="Heading 2 2" xfId="115" hidden="1" xr:uid="{00000000-0005-0000-0000-000091000000}"/>
    <cellStyle name="Heading 2 2" xfId="90" hidden="1" xr:uid="{00000000-0005-0000-0000-000092000000}"/>
    <cellStyle name="Heading 2 2" xfId="93" hidden="1" xr:uid="{00000000-0005-0000-0000-000093000000}"/>
    <cellStyle name="Heading 2 2" xfId="92" xr:uid="{00000000-0005-0000-0000-000094000000}"/>
    <cellStyle name="Heading 2 2 10" xfId="370" hidden="1" xr:uid="{00000000-0005-0000-0000-000095000000}"/>
    <cellStyle name="Heading 2 2 10" xfId="404" xr:uid="{00000000-0005-0000-0000-000096000000}"/>
    <cellStyle name="Heading 2 2 11" xfId="368" hidden="1" xr:uid="{00000000-0005-0000-0000-000097000000}"/>
    <cellStyle name="Heading 2 2 11" xfId="409" xr:uid="{00000000-0005-0000-0000-000098000000}"/>
    <cellStyle name="Heading 2 2 12" xfId="374" hidden="1" xr:uid="{00000000-0005-0000-0000-000099000000}"/>
    <cellStyle name="Heading 2 2 12" xfId="338" xr:uid="{00000000-0005-0000-0000-00009A000000}"/>
    <cellStyle name="Heading 2 2 13" xfId="372" hidden="1" xr:uid="{00000000-0005-0000-0000-00009B000000}"/>
    <cellStyle name="Heading 2 2 13" xfId="363" xr:uid="{00000000-0005-0000-0000-00009C000000}"/>
    <cellStyle name="Heading 2 2 14" xfId="348" hidden="1" xr:uid="{00000000-0005-0000-0000-00009D000000}"/>
    <cellStyle name="Heading 2 2 14" xfId="346" xr:uid="{00000000-0005-0000-0000-00009E000000}"/>
    <cellStyle name="Heading 2 2 15" xfId="350" hidden="1" xr:uid="{00000000-0005-0000-0000-00009F000000}"/>
    <cellStyle name="Heading 2 2 15" xfId="419" xr:uid="{00000000-0005-0000-0000-0000A0000000}"/>
    <cellStyle name="Heading 2 2 2" xfId="128" hidden="1" xr:uid="{00000000-0005-0000-0000-0000A1000000}"/>
    <cellStyle name="Heading 2 2 2" xfId="126" hidden="1" xr:uid="{00000000-0005-0000-0000-0000A2000000}"/>
    <cellStyle name="Heading 2 2 2" xfId="132" hidden="1" xr:uid="{00000000-0005-0000-0000-0000A3000000}"/>
    <cellStyle name="Heading 2 2 2" xfId="130" hidden="1" xr:uid="{00000000-0005-0000-0000-0000A4000000}"/>
    <cellStyle name="Heading 2 2 2" xfId="136" hidden="1" xr:uid="{00000000-0005-0000-0000-0000A5000000}"/>
    <cellStyle name="Heading 2 2 2" xfId="134" hidden="1" xr:uid="{00000000-0005-0000-0000-0000A6000000}"/>
    <cellStyle name="Heading 2 2 2" xfId="140" hidden="1" xr:uid="{00000000-0005-0000-0000-0000A7000000}"/>
    <cellStyle name="Heading 2 2 2" xfId="138" hidden="1" xr:uid="{00000000-0005-0000-0000-0000A8000000}"/>
    <cellStyle name="Heading 2 2 2" xfId="144" hidden="1" xr:uid="{00000000-0005-0000-0000-0000A9000000}"/>
    <cellStyle name="Heading 2 2 2" xfId="142" hidden="1" xr:uid="{00000000-0005-0000-0000-0000AA000000}"/>
    <cellStyle name="Heading 2 2 2" xfId="148" hidden="1" xr:uid="{00000000-0005-0000-0000-0000AB000000}"/>
    <cellStyle name="Heading 2 2 2" xfId="146" hidden="1" xr:uid="{00000000-0005-0000-0000-0000AC000000}"/>
    <cellStyle name="Heading 2 2 2" xfId="380" hidden="1" xr:uid="{00000000-0005-0000-0000-0000AD000000}"/>
    <cellStyle name="Heading 2 2 2" xfId="378" hidden="1" xr:uid="{00000000-0005-0000-0000-0000AE000000}"/>
    <cellStyle name="Heading 2 2 2" xfId="384" hidden="1" xr:uid="{00000000-0005-0000-0000-0000AF000000}"/>
    <cellStyle name="Heading 2 2 2" xfId="382" hidden="1" xr:uid="{00000000-0005-0000-0000-0000B0000000}"/>
    <cellStyle name="Heading 2 2 2" xfId="388" hidden="1" xr:uid="{00000000-0005-0000-0000-0000B1000000}"/>
    <cellStyle name="Heading 2 2 2" xfId="386" hidden="1" xr:uid="{00000000-0005-0000-0000-0000B2000000}"/>
    <cellStyle name="Heading 2 2 2" xfId="392" hidden="1" xr:uid="{00000000-0005-0000-0000-0000B3000000}"/>
    <cellStyle name="Heading 2 2 2" xfId="390" hidden="1" xr:uid="{00000000-0005-0000-0000-0000B4000000}"/>
    <cellStyle name="Heading 2 2 2" xfId="396" hidden="1" xr:uid="{00000000-0005-0000-0000-0000B5000000}"/>
    <cellStyle name="Heading 2 2 2" xfId="394" hidden="1" xr:uid="{00000000-0005-0000-0000-0000B6000000}"/>
    <cellStyle name="Heading 2 2 2" xfId="400" hidden="1" xr:uid="{00000000-0005-0000-0000-0000B7000000}"/>
    <cellStyle name="Heading 2 2 2" xfId="398" hidden="1" xr:uid="{00000000-0005-0000-0000-0000B8000000}"/>
    <cellStyle name="Heading 2 2 2" xfId="353" hidden="1" xr:uid="{00000000-0005-0000-0000-0000B9000000}"/>
    <cellStyle name="Heading 2 2 2" xfId="422" hidden="1" xr:uid="{00000000-0005-0000-0000-0000BA000000}"/>
    <cellStyle name="Heading 2 2 2" xfId="420" hidden="1" xr:uid="{00000000-0005-0000-0000-0000BB000000}"/>
    <cellStyle name="Heading 2 2 2" xfId="425" hidden="1" xr:uid="{00000000-0005-0000-0000-0000BC000000}"/>
    <cellStyle name="Heading 2 2 2" xfId="423" hidden="1" xr:uid="{00000000-0005-0000-0000-0000BD000000}"/>
    <cellStyle name="Heading 2 2 2" xfId="429" hidden="1" xr:uid="{00000000-0005-0000-0000-0000BE000000}"/>
    <cellStyle name="Heading 2 2 2" xfId="427" hidden="1" xr:uid="{00000000-0005-0000-0000-0000BF000000}"/>
    <cellStyle name="Heading 2 2 2" xfId="433" hidden="1" xr:uid="{00000000-0005-0000-0000-0000C0000000}"/>
    <cellStyle name="Heading 2 2 2" xfId="431" hidden="1" xr:uid="{00000000-0005-0000-0000-0000C1000000}"/>
    <cellStyle name="Heading 2 2 2" xfId="437" hidden="1" xr:uid="{00000000-0005-0000-0000-0000C2000000}"/>
    <cellStyle name="Heading 2 2 2" xfId="435" hidden="1" xr:uid="{00000000-0005-0000-0000-0000C3000000}"/>
    <cellStyle name="Heading 2 2 2" xfId="441" hidden="1" xr:uid="{00000000-0005-0000-0000-0000C4000000}"/>
    <cellStyle name="Heading 2 2 2" xfId="439" hidden="1" xr:uid="{00000000-0005-0000-0000-0000C5000000}"/>
    <cellStyle name="Heading 2 2 2" xfId="403" hidden="1" xr:uid="{00000000-0005-0000-0000-0000C6000000}"/>
    <cellStyle name="Heading 2 2 2" xfId="408" hidden="1" xr:uid="{00000000-0005-0000-0000-0000C7000000}"/>
    <cellStyle name="Heading 2 2 2" xfId="347" hidden="1" xr:uid="{00000000-0005-0000-0000-0000C8000000}"/>
    <cellStyle name="Heading 2 2 2" xfId="337" hidden="1" xr:uid="{00000000-0005-0000-0000-0000C9000000}"/>
    <cellStyle name="Heading 2 2 2" xfId="341" hidden="1" xr:uid="{00000000-0005-0000-0000-0000CA000000}"/>
    <cellStyle name="Heading 2 2 2" xfId="345" hidden="1" xr:uid="{00000000-0005-0000-0000-0000CB000000}"/>
    <cellStyle name="Heading 2 2 2" xfId="407" hidden="1" xr:uid="{00000000-0005-0000-0000-0000CC000000}"/>
    <cellStyle name="Heading 2 2 2" xfId="339" hidden="1" xr:uid="{00000000-0005-0000-0000-0000CD000000}"/>
    <cellStyle name="Heading 2 2 2" xfId="445" hidden="1" xr:uid="{00000000-0005-0000-0000-0000CE000000}"/>
    <cellStyle name="Heading 2 2 2" xfId="443" hidden="1" xr:uid="{00000000-0005-0000-0000-0000CF000000}"/>
    <cellStyle name="Heading 2 2 2" xfId="449" hidden="1" xr:uid="{00000000-0005-0000-0000-0000D0000000}"/>
    <cellStyle name="Heading 2 2 2" xfId="447" hidden="1" xr:uid="{00000000-0005-0000-0000-0000D1000000}"/>
    <cellStyle name="Heading 2 2 2" xfId="442" xr:uid="{00000000-0005-0000-0000-0000D2000000}"/>
    <cellStyle name="Heading 2 2 3" xfId="351" hidden="1" xr:uid="{00000000-0005-0000-0000-0000D3000000}"/>
    <cellStyle name="Heading 2 2 3" xfId="418" xr:uid="{00000000-0005-0000-0000-0000D4000000}"/>
    <cellStyle name="Heading 2 2 4" xfId="357" hidden="1" xr:uid="{00000000-0005-0000-0000-0000D5000000}"/>
    <cellStyle name="Heading 2 2 4" xfId="434" xr:uid="{00000000-0005-0000-0000-0000D6000000}"/>
    <cellStyle name="Heading 2 2 5" xfId="355" hidden="1" xr:uid="{00000000-0005-0000-0000-0000D7000000}"/>
    <cellStyle name="Heading 2 2 5" xfId="438" xr:uid="{00000000-0005-0000-0000-0000D8000000}"/>
    <cellStyle name="Heading 2 2 6" xfId="361" hidden="1" xr:uid="{00000000-0005-0000-0000-0000D9000000}"/>
    <cellStyle name="Heading 2 2 6" xfId="426" xr:uid="{00000000-0005-0000-0000-0000DA000000}"/>
    <cellStyle name="Heading 2 2 7" xfId="359" hidden="1" xr:uid="{00000000-0005-0000-0000-0000DB000000}"/>
    <cellStyle name="Heading 2 2 7" xfId="430" xr:uid="{00000000-0005-0000-0000-0000DC000000}"/>
    <cellStyle name="Heading 2 2 8" xfId="366" hidden="1" xr:uid="{00000000-0005-0000-0000-0000DD000000}"/>
    <cellStyle name="Heading 2 2 8" xfId="413" xr:uid="{00000000-0005-0000-0000-0000DE000000}"/>
    <cellStyle name="Heading 2 2 9" xfId="364" hidden="1" xr:uid="{00000000-0005-0000-0000-0000DF000000}"/>
    <cellStyle name="Heading 2 2 9" xfId="416" xr:uid="{00000000-0005-0000-0000-0000E0000000}"/>
    <cellStyle name="Heading 2 3" xfId="97" hidden="1" xr:uid="{00000000-0005-0000-0000-0000E1000000}"/>
    <cellStyle name="Heading 2 3" xfId="95" hidden="1" xr:uid="{00000000-0005-0000-0000-0000E2000000}"/>
    <cellStyle name="Heading 2 3" xfId="101" hidden="1" xr:uid="{00000000-0005-0000-0000-0000E3000000}"/>
    <cellStyle name="Heading 2 3" xfId="99" hidden="1" xr:uid="{00000000-0005-0000-0000-0000E4000000}"/>
    <cellStyle name="Heading 2 3" xfId="105" hidden="1" xr:uid="{00000000-0005-0000-0000-0000E5000000}"/>
    <cellStyle name="Heading 2 3" xfId="103" hidden="1" xr:uid="{00000000-0005-0000-0000-0000E6000000}"/>
    <cellStyle name="Heading 2 3" xfId="110" hidden="1" xr:uid="{00000000-0005-0000-0000-0000E7000000}"/>
    <cellStyle name="Heading 2 3" xfId="108" hidden="1" xr:uid="{00000000-0005-0000-0000-0000E8000000}"/>
    <cellStyle name="Heading 2 3" xfId="114" hidden="1" xr:uid="{00000000-0005-0000-0000-0000E9000000}"/>
    <cellStyle name="Heading 2 3" xfId="112" hidden="1" xr:uid="{00000000-0005-0000-0000-0000EA000000}"/>
    <cellStyle name="Heading 2 3" xfId="118" hidden="1" xr:uid="{00000000-0005-0000-0000-0000EB000000}"/>
    <cellStyle name="Heading 2 3" xfId="116" hidden="1" xr:uid="{00000000-0005-0000-0000-0000EC000000}"/>
    <cellStyle name="Heading 2 3" xfId="129" hidden="1" xr:uid="{00000000-0005-0000-0000-0000ED000000}"/>
    <cellStyle name="Heading 2 3" xfId="127" hidden="1" xr:uid="{00000000-0005-0000-0000-0000EE000000}"/>
    <cellStyle name="Heading 2 3" xfId="133" hidden="1" xr:uid="{00000000-0005-0000-0000-0000EF000000}"/>
    <cellStyle name="Heading 2 3" xfId="131" hidden="1" xr:uid="{00000000-0005-0000-0000-0000F0000000}"/>
    <cellStyle name="Heading 2 3" xfId="137" hidden="1" xr:uid="{00000000-0005-0000-0000-0000F1000000}"/>
    <cellStyle name="Heading 2 3" xfId="135" hidden="1" xr:uid="{00000000-0005-0000-0000-0000F2000000}"/>
    <cellStyle name="Heading 2 3" xfId="141" hidden="1" xr:uid="{00000000-0005-0000-0000-0000F3000000}"/>
    <cellStyle name="Heading 2 3" xfId="139" hidden="1" xr:uid="{00000000-0005-0000-0000-0000F4000000}"/>
    <cellStyle name="Heading 2 3" xfId="145" hidden="1" xr:uid="{00000000-0005-0000-0000-0000F5000000}"/>
    <cellStyle name="Heading 2 3" xfId="143" hidden="1" xr:uid="{00000000-0005-0000-0000-0000F6000000}"/>
    <cellStyle name="Heading 2 3" xfId="149" hidden="1" xr:uid="{00000000-0005-0000-0000-0000F7000000}"/>
    <cellStyle name="Heading 2 3" xfId="147" hidden="1" xr:uid="{00000000-0005-0000-0000-0000F8000000}"/>
    <cellStyle name="Heading 2 3" xfId="124" hidden="1" xr:uid="{00000000-0005-0000-0000-0000F9000000}"/>
    <cellStyle name="Heading 2 3" xfId="125" hidden="1" xr:uid="{00000000-0005-0000-0000-0000FA000000}"/>
    <cellStyle name="Heading 2 3" xfId="257" xr:uid="{00000000-0005-0000-0000-0000FB000000}"/>
    <cellStyle name="Heading 2 3 10" xfId="371" hidden="1" xr:uid="{00000000-0005-0000-0000-0000FC000000}"/>
    <cellStyle name="Heading 2 3 10" xfId="406" xr:uid="{00000000-0005-0000-0000-0000FD000000}"/>
    <cellStyle name="Heading 2 3 11" xfId="369" hidden="1" xr:uid="{00000000-0005-0000-0000-0000FE000000}"/>
    <cellStyle name="Heading 2 3 11" xfId="411" xr:uid="{00000000-0005-0000-0000-0000FF000000}"/>
    <cellStyle name="Heading 2 3 12" xfId="375" hidden="1" xr:uid="{00000000-0005-0000-0000-000000010000}"/>
    <cellStyle name="Heading 2 3 12" xfId="349" xr:uid="{00000000-0005-0000-0000-000001010000}"/>
    <cellStyle name="Heading 2 3 13" xfId="373" hidden="1" xr:uid="{00000000-0005-0000-0000-000002010000}"/>
    <cellStyle name="Heading 2 3 13" xfId="402" xr:uid="{00000000-0005-0000-0000-000003010000}"/>
    <cellStyle name="Heading 2 3 14" xfId="381" hidden="1" xr:uid="{00000000-0005-0000-0000-000004010000}"/>
    <cellStyle name="Heading 2 3 14" xfId="405" xr:uid="{00000000-0005-0000-0000-000005010000}"/>
    <cellStyle name="Heading 2 3 15" xfId="379" hidden="1" xr:uid="{00000000-0005-0000-0000-000006010000}"/>
    <cellStyle name="Heading 2 3 15" xfId="410" xr:uid="{00000000-0005-0000-0000-000007010000}"/>
    <cellStyle name="Heading 2 3 16" xfId="385" hidden="1" xr:uid="{00000000-0005-0000-0000-000008010000}"/>
    <cellStyle name="Heading 2 3 16" xfId="335" xr:uid="{00000000-0005-0000-0000-000009010000}"/>
    <cellStyle name="Heading 2 3 17" xfId="383" hidden="1" xr:uid="{00000000-0005-0000-0000-00000A010000}"/>
    <cellStyle name="Heading 2 3 17" xfId="336" xr:uid="{00000000-0005-0000-0000-00000B010000}"/>
    <cellStyle name="Heading 2 3 18" xfId="389" hidden="1" xr:uid="{00000000-0005-0000-0000-00000C010000}"/>
    <cellStyle name="Heading 2 3 18" xfId="343" xr:uid="{00000000-0005-0000-0000-00000D010000}"/>
    <cellStyle name="Heading 2 3 19" xfId="387" hidden="1" xr:uid="{00000000-0005-0000-0000-00000E010000}"/>
    <cellStyle name="Heading 2 3 19" xfId="340" xr:uid="{00000000-0005-0000-0000-00000F010000}"/>
    <cellStyle name="Heading 2 3 2" xfId="354" hidden="1" xr:uid="{00000000-0005-0000-0000-000010010000}"/>
    <cellStyle name="Heading 2 3 2" xfId="436" xr:uid="{00000000-0005-0000-0000-000011010000}"/>
    <cellStyle name="Heading 2 3 20" xfId="393" hidden="1" xr:uid="{00000000-0005-0000-0000-000012010000}"/>
    <cellStyle name="Heading 2 3 20" xfId="344" xr:uid="{00000000-0005-0000-0000-000013010000}"/>
    <cellStyle name="Heading 2 3 21" xfId="391" hidden="1" xr:uid="{00000000-0005-0000-0000-000014010000}"/>
    <cellStyle name="Heading 2 3 21" xfId="342" xr:uid="{00000000-0005-0000-0000-000015010000}"/>
    <cellStyle name="Heading 2 3 22" xfId="397" hidden="1" xr:uid="{00000000-0005-0000-0000-000016010000}"/>
    <cellStyle name="Heading 2 3 22" xfId="446" xr:uid="{00000000-0005-0000-0000-000017010000}"/>
    <cellStyle name="Heading 2 3 23" xfId="395" hidden="1" xr:uid="{00000000-0005-0000-0000-000018010000}"/>
    <cellStyle name="Heading 2 3 23" xfId="444" xr:uid="{00000000-0005-0000-0000-000019010000}"/>
    <cellStyle name="Heading 2 3 24" xfId="401" hidden="1" xr:uid="{00000000-0005-0000-0000-00001A010000}"/>
    <cellStyle name="Heading 2 3 24" xfId="450" xr:uid="{00000000-0005-0000-0000-00001B010000}"/>
    <cellStyle name="Heading 2 3 25" xfId="399" hidden="1" xr:uid="{00000000-0005-0000-0000-00001C010000}"/>
    <cellStyle name="Heading 2 3 25" xfId="448" xr:uid="{00000000-0005-0000-0000-00001D010000}"/>
    <cellStyle name="Heading 2 3 26" xfId="376" hidden="1" xr:uid="{00000000-0005-0000-0000-00001E010000}"/>
    <cellStyle name="Heading 2 3 26" xfId="412" xr:uid="{00000000-0005-0000-0000-00001F010000}"/>
    <cellStyle name="Heading 2 3 27" xfId="377" hidden="1" xr:uid="{00000000-0005-0000-0000-000020010000}"/>
    <cellStyle name="Heading 2 3 27" xfId="414" xr:uid="{00000000-0005-0000-0000-000021010000}"/>
    <cellStyle name="Heading 2 3 3" xfId="352" hidden="1" xr:uid="{00000000-0005-0000-0000-000022010000}"/>
    <cellStyle name="Heading 2 3 3" xfId="440" xr:uid="{00000000-0005-0000-0000-000023010000}"/>
    <cellStyle name="Heading 2 3 4" xfId="358" hidden="1" xr:uid="{00000000-0005-0000-0000-000024010000}"/>
    <cellStyle name="Heading 2 3 4" xfId="428" xr:uid="{00000000-0005-0000-0000-000025010000}"/>
    <cellStyle name="Heading 2 3 5" xfId="356" hidden="1" xr:uid="{00000000-0005-0000-0000-000026010000}"/>
    <cellStyle name="Heading 2 3 5" xfId="432" xr:uid="{00000000-0005-0000-0000-000027010000}"/>
    <cellStyle name="Heading 2 3 6" xfId="362" hidden="1" xr:uid="{00000000-0005-0000-0000-000028010000}"/>
    <cellStyle name="Heading 2 3 6" xfId="421" xr:uid="{00000000-0005-0000-0000-000029010000}"/>
    <cellStyle name="Heading 2 3 7" xfId="360" hidden="1" xr:uid="{00000000-0005-0000-0000-00002A010000}"/>
    <cellStyle name="Heading 2 3 7" xfId="424" xr:uid="{00000000-0005-0000-0000-00002B010000}"/>
    <cellStyle name="Heading 2 3 8" xfId="367" hidden="1" xr:uid="{00000000-0005-0000-0000-00002C010000}"/>
    <cellStyle name="Heading 2 3 8" xfId="415" xr:uid="{00000000-0005-0000-0000-00002D010000}"/>
    <cellStyle name="Heading 2 3 9" xfId="365" hidden="1" xr:uid="{00000000-0005-0000-0000-00002E010000}"/>
    <cellStyle name="Heading 2 3 9" xfId="417" xr:uid="{00000000-0005-0000-0000-00002F010000}"/>
    <cellStyle name="Heading 2 4" xfId="474" xr:uid="{00000000-0005-0000-0000-000030010000}"/>
    <cellStyle name="Heading 3 2" xfId="258" xr:uid="{00000000-0005-0000-0000-000031010000}"/>
    <cellStyle name="Heading 4 2" xfId="259" xr:uid="{00000000-0005-0000-0000-000032010000}"/>
    <cellStyle name="HeadingTable" xfId="6" xr:uid="{00000000-0005-0000-0000-000033010000}"/>
    <cellStyle name="HeadingTable 2" xfId="88" xr:uid="{00000000-0005-0000-0000-000034010000}"/>
    <cellStyle name="HeadingTable 3" xfId="475" xr:uid="{00000000-0005-0000-0000-000035010000}"/>
    <cellStyle name="HeadingTable 4" xfId="476" xr:uid="{00000000-0005-0000-0000-000036010000}"/>
    <cellStyle name="HeadingTable 4 2" xfId="477" xr:uid="{00000000-0005-0000-0000-000037010000}"/>
    <cellStyle name="HeadingTable 5" xfId="478" xr:uid="{00000000-0005-0000-0000-000038010000}"/>
    <cellStyle name="HeadingTable 5 2" xfId="479" xr:uid="{00000000-0005-0000-0000-000039010000}"/>
    <cellStyle name="HeadingTable 6" xfId="480" xr:uid="{00000000-0005-0000-0000-00003A010000}"/>
    <cellStyle name="HeadingTable 6 2" xfId="481" xr:uid="{00000000-0005-0000-0000-00003B010000}"/>
    <cellStyle name="HeadingTable 7" xfId="482" xr:uid="{00000000-0005-0000-0000-00003C010000}"/>
    <cellStyle name="HeadingTable 7 2" xfId="483" xr:uid="{00000000-0005-0000-0000-00003D010000}"/>
    <cellStyle name="highlightExposure" xfId="7" xr:uid="{00000000-0005-0000-0000-00003E010000}"/>
    <cellStyle name="highlightPD" xfId="8" xr:uid="{00000000-0005-0000-0000-00003F010000}"/>
    <cellStyle name="highlightPercentage" xfId="9" xr:uid="{00000000-0005-0000-0000-000040010000}"/>
    <cellStyle name="highlightText" xfId="10" xr:uid="{00000000-0005-0000-0000-000041010000}"/>
    <cellStyle name="Hipervínculo 2" xfId="260" xr:uid="{00000000-0005-0000-0000-000042010000}"/>
    <cellStyle name="Hivatkozott cella" xfId="261" xr:uid="{00000000-0005-0000-0000-000043010000}"/>
    <cellStyle name="Hyperlink 2" xfId="262" xr:uid="{00000000-0005-0000-0000-000044010000}"/>
    <cellStyle name="Hyperlink 3" xfId="263" xr:uid="{00000000-0005-0000-0000-000045010000}"/>
    <cellStyle name="Hyperlink 3 2" xfId="264" xr:uid="{00000000-0005-0000-0000-000046010000}"/>
    <cellStyle name="Incorrecto" xfId="265" xr:uid="{00000000-0005-0000-0000-000047010000}"/>
    <cellStyle name="Input 2" xfId="266" xr:uid="{00000000-0005-0000-0000-000048010000}"/>
    <cellStyle name="inputDate" xfId="11" xr:uid="{00000000-0005-0000-0000-000049010000}"/>
    <cellStyle name="inputExposure" xfId="12" xr:uid="{00000000-0005-0000-0000-00004A010000}"/>
    <cellStyle name="inputExposure 2" xfId="267" xr:uid="{00000000-0005-0000-0000-00004B010000}"/>
    <cellStyle name="inputMaturity" xfId="13" xr:uid="{00000000-0005-0000-0000-00004C010000}"/>
    <cellStyle name="inputParameterE" xfId="14" xr:uid="{00000000-0005-0000-0000-00004D010000}"/>
    <cellStyle name="inputPD" xfId="15" xr:uid="{00000000-0005-0000-0000-00004E010000}"/>
    <cellStyle name="inputPercentage" xfId="16" xr:uid="{00000000-0005-0000-0000-00004F010000}"/>
    <cellStyle name="inputPercentageL" xfId="17" xr:uid="{00000000-0005-0000-0000-000050010000}"/>
    <cellStyle name="inputPercentageS" xfId="18" xr:uid="{00000000-0005-0000-0000-000051010000}"/>
    <cellStyle name="inputSelection" xfId="19" xr:uid="{00000000-0005-0000-0000-000052010000}"/>
    <cellStyle name="inputText" xfId="20" xr:uid="{00000000-0005-0000-0000-000053010000}"/>
    <cellStyle name="Jegyzet" xfId="268" xr:uid="{00000000-0005-0000-0000-000054010000}"/>
    <cellStyle name="Jelölőszín (1)" xfId="269" xr:uid="{00000000-0005-0000-0000-000055010000}"/>
    <cellStyle name="Jelölőszín (2)" xfId="270" xr:uid="{00000000-0005-0000-0000-000056010000}"/>
    <cellStyle name="Jelölőszín (3)" xfId="271" xr:uid="{00000000-0005-0000-0000-000057010000}"/>
    <cellStyle name="Jelölőszín (4)" xfId="272" xr:uid="{00000000-0005-0000-0000-000058010000}"/>
    <cellStyle name="Jelölőszín (5)" xfId="273" xr:uid="{00000000-0005-0000-0000-000059010000}"/>
    <cellStyle name="Jelölőszín (6)" xfId="274" xr:uid="{00000000-0005-0000-0000-00005A010000}"/>
    <cellStyle name="Jó" xfId="275" xr:uid="{00000000-0005-0000-0000-00005B010000}"/>
    <cellStyle name="Kimenet" xfId="276" xr:uid="{00000000-0005-0000-0000-00005C010000}"/>
    <cellStyle name="Lien hypertexte 2" xfId="277" xr:uid="{00000000-0005-0000-0000-00005D010000}"/>
    <cellStyle name="Lien hypertexte 3" xfId="278" xr:uid="{00000000-0005-0000-0000-00005E010000}"/>
    <cellStyle name="Linked Cell 2" xfId="279" xr:uid="{00000000-0005-0000-0000-00005F010000}"/>
    <cellStyle name="Magyarázó szöveg" xfId="280" xr:uid="{00000000-0005-0000-0000-000060010000}"/>
    <cellStyle name="Millares 2" xfId="281" xr:uid="{00000000-0005-0000-0000-000061010000}"/>
    <cellStyle name="Millares 2 2" xfId="282" xr:uid="{00000000-0005-0000-0000-000062010000}"/>
    <cellStyle name="Millares 3" xfId="283" xr:uid="{00000000-0005-0000-0000-000063010000}"/>
    <cellStyle name="Millares 3 2" xfId="284" xr:uid="{00000000-0005-0000-0000-000064010000}"/>
    <cellStyle name="Navadno_List1" xfId="285" xr:uid="{00000000-0005-0000-0000-000065010000}"/>
    <cellStyle name="Neutral 2" xfId="286" xr:uid="{00000000-0005-0000-0000-000066010000}"/>
    <cellStyle name="Normal" xfId="0" builtinId="0"/>
    <cellStyle name="Normal 10" xfId="287" xr:uid="{00000000-0005-0000-0000-000068010000}"/>
    <cellStyle name="Normal 2" xfId="1" xr:uid="{00000000-0005-0000-0000-000069010000}"/>
    <cellStyle name="Normal 2 2" xfId="288" xr:uid="{00000000-0005-0000-0000-00006A010000}"/>
    <cellStyle name="Normal 2 2 2" xfId="289" xr:uid="{00000000-0005-0000-0000-00006B010000}"/>
    <cellStyle name="Normal 2 2 3" xfId="290" xr:uid="{00000000-0005-0000-0000-00006C010000}"/>
    <cellStyle name="Normal 2 2 3 2" xfId="291" xr:uid="{00000000-0005-0000-0000-00006D010000}"/>
    <cellStyle name="Normal 2 2_COREP GL04rev3" xfId="292" xr:uid="{00000000-0005-0000-0000-00006E010000}"/>
    <cellStyle name="Normal 2 3" xfId="293" xr:uid="{00000000-0005-0000-0000-00006F010000}"/>
    <cellStyle name="Normal 2 5" xfId="294" xr:uid="{00000000-0005-0000-0000-000070010000}"/>
    <cellStyle name="Normal 2_~0149226" xfId="295" xr:uid="{00000000-0005-0000-0000-000071010000}"/>
    <cellStyle name="Normal 3" xfId="152" xr:uid="{00000000-0005-0000-0000-000072010000}"/>
    <cellStyle name="Normal 3 2" xfId="296" xr:uid="{00000000-0005-0000-0000-000073010000}"/>
    <cellStyle name="Normal 3 3" xfId="297" xr:uid="{00000000-0005-0000-0000-000074010000}"/>
    <cellStyle name="Normal 3 4" xfId="298" xr:uid="{00000000-0005-0000-0000-000075010000}"/>
    <cellStyle name="Normal 3_~1520012" xfId="299" xr:uid="{00000000-0005-0000-0000-000076010000}"/>
    <cellStyle name="Normal 4" xfId="300" xr:uid="{00000000-0005-0000-0000-000077010000}"/>
    <cellStyle name="Normal 5" xfId="301" xr:uid="{00000000-0005-0000-0000-000078010000}"/>
    <cellStyle name="Normal 5 2" xfId="302" xr:uid="{00000000-0005-0000-0000-000079010000}"/>
    <cellStyle name="Normal 5_20130128_ITS on reporting_Annex I_CA" xfId="303" xr:uid="{00000000-0005-0000-0000-00007A010000}"/>
    <cellStyle name="Normal 6" xfId="304" xr:uid="{00000000-0005-0000-0000-00007B010000}"/>
    <cellStyle name="Normal 7" xfId="305" xr:uid="{00000000-0005-0000-0000-00007C010000}"/>
    <cellStyle name="Normal 7 2" xfId="306" xr:uid="{00000000-0005-0000-0000-00007D010000}"/>
    <cellStyle name="Normal 8" xfId="307" xr:uid="{00000000-0005-0000-0000-00007E010000}"/>
    <cellStyle name="Normal 9" xfId="308" xr:uid="{00000000-0005-0000-0000-00007F010000}"/>
    <cellStyle name="Normal_17 MKR IM 2 2" xfId="712" xr:uid="{C2046819-C4A3-4915-8631-F2BF1C375FF3}"/>
    <cellStyle name="Normale_2011 04 14 Templates for stress test_bcl" xfId="309" xr:uid="{00000000-0005-0000-0000-000080010000}"/>
    <cellStyle name="Notas" xfId="310" xr:uid="{00000000-0005-0000-0000-000081010000}"/>
    <cellStyle name="Note 2" xfId="311" xr:uid="{00000000-0005-0000-0000-000082010000}"/>
    <cellStyle name="optionalDate" xfId="87" xr:uid="{00000000-0005-0000-0000-000083010000}"/>
    <cellStyle name="optionalDate 2" xfId="123" xr:uid="{00000000-0005-0000-0000-000084010000}"/>
    <cellStyle name="optionalExposure" xfId="21" xr:uid="{00000000-0005-0000-0000-000085010000}"/>
    <cellStyle name="optionalMaturity" xfId="22" xr:uid="{00000000-0005-0000-0000-000086010000}"/>
    <cellStyle name="optionalPD" xfId="23" xr:uid="{00000000-0005-0000-0000-000087010000}"/>
    <cellStyle name="optionalPercentage" xfId="24" xr:uid="{00000000-0005-0000-0000-000088010000}"/>
    <cellStyle name="optionalPercentageL" xfId="25" xr:uid="{00000000-0005-0000-0000-000089010000}"/>
    <cellStyle name="optionalPercentageS" xfId="26" xr:uid="{00000000-0005-0000-0000-00008A010000}"/>
    <cellStyle name="optionalSelection" xfId="27" xr:uid="{00000000-0005-0000-0000-00008B010000}"/>
    <cellStyle name="optionalText" xfId="28" xr:uid="{00000000-0005-0000-0000-00008C010000}"/>
    <cellStyle name="Összesen" xfId="312" xr:uid="{00000000-0005-0000-0000-00008D010000}"/>
    <cellStyle name="Output 2" xfId="313" xr:uid="{00000000-0005-0000-0000-00008E010000}"/>
    <cellStyle name="Percent 2" xfId="122" xr:uid="{00000000-0005-0000-0000-00008F010000}"/>
    <cellStyle name="Porcentual 2" xfId="314" xr:uid="{00000000-0005-0000-0000-000090010000}"/>
    <cellStyle name="Porcentual 2 2" xfId="315" xr:uid="{00000000-0005-0000-0000-000091010000}"/>
    <cellStyle name="Prozent 2" xfId="316" xr:uid="{00000000-0005-0000-0000-000092010000}"/>
    <cellStyle name="reviseExposure" xfId="29" xr:uid="{00000000-0005-0000-0000-000093010000}"/>
    <cellStyle name="reviseExposure 2" xfId="86" xr:uid="{00000000-0005-0000-0000-000094010000}"/>
    <cellStyle name="reviseExposure 2 2" xfId="484" xr:uid="{00000000-0005-0000-0000-000095010000}"/>
    <cellStyle name="reviseExposure 3" xfId="485" xr:uid="{00000000-0005-0000-0000-000096010000}"/>
    <cellStyle name="reviseExposure 3 2" xfId="486" xr:uid="{00000000-0005-0000-0000-000097010000}"/>
    <cellStyle name="reviseExposure 4" xfId="487" xr:uid="{00000000-0005-0000-0000-000098010000}"/>
    <cellStyle name="reviseExposure 4 2" xfId="488" xr:uid="{00000000-0005-0000-0000-000099010000}"/>
    <cellStyle name="reviseExposure 5" xfId="489" xr:uid="{00000000-0005-0000-0000-00009A010000}"/>
    <cellStyle name="reviseExposure 5 2" xfId="490" xr:uid="{00000000-0005-0000-0000-00009B010000}"/>
    <cellStyle name="Rossz" xfId="317" xr:uid="{00000000-0005-0000-0000-00009C010000}"/>
    <cellStyle name="Salida" xfId="318" xr:uid="{00000000-0005-0000-0000-00009D010000}"/>
    <cellStyle name="Semleges" xfId="319" xr:uid="{00000000-0005-0000-0000-00009E010000}"/>
    <cellStyle name="showCheck" xfId="120" xr:uid="{00000000-0005-0000-0000-00009F010000}"/>
    <cellStyle name="showCheck 2" xfId="151" xr:uid="{00000000-0005-0000-0000-0000A0010000}"/>
    <cellStyle name="showCheck 2 2" xfId="491" xr:uid="{00000000-0005-0000-0000-0000A1010000}"/>
    <cellStyle name="showCheck 3" xfId="492" xr:uid="{00000000-0005-0000-0000-0000A2010000}"/>
    <cellStyle name="showCheck 3 2" xfId="493" xr:uid="{00000000-0005-0000-0000-0000A3010000}"/>
    <cellStyle name="showCheck 4" xfId="494" xr:uid="{00000000-0005-0000-0000-0000A4010000}"/>
    <cellStyle name="showCheck 4 2" xfId="495" xr:uid="{00000000-0005-0000-0000-0000A5010000}"/>
    <cellStyle name="showCheck 5" xfId="496" xr:uid="{00000000-0005-0000-0000-0000A6010000}"/>
    <cellStyle name="showCheck 5 2" xfId="497" xr:uid="{00000000-0005-0000-0000-0000A7010000}"/>
    <cellStyle name="showCheckYN" xfId="30" xr:uid="{00000000-0005-0000-0000-0000A8010000}"/>
    <cellStyle name="showCheckYN 2" xfId="85" xr:uid="{00000000-0005-0000-0000-0000A9010000}"/>
    <cellStyle name="showExposure" xfId="31" xr:uid="{00000000-0005-0000-0000-0000AA010000}"/>
    <cellStyle name="showExposure 2" xfId="84" xr:uid="{00000000-0005-0000-0000-0000AB010000}"/>
    <cellStyle name="showExposure 2 2" xfId="498" xr:uid="{00000000-0005-0000-0000-0000AC010000}"/>
    <cellStyle name="showExposure 2 3" xfId="499" xr:uid="{00000000-0005-0000-0000-0000AD010000}"/>
    <cellStyle name="showExposure 3" xfId="500" xr:uid="{00000000-0005-0000-0000-0000AE010000}"/>
    <cellStyle name="showExposure 3 2" xfId="501" xr:uid="{00000000-0005-0000-0000-0000AF010000}"/>
    <cellStyle name="showExposure 4" xfId="502" xr:uid="{00000000-0005-0000-0000-0000B0010000}"/>
    <cellStyle name="showExposure 4 2" xfId="503" xr:uid="{00000000-0005-0000-0000-0000B1010000}"/>
    <cellStyle name="showExposure 5" xfId="504" xr:uid="{00000000-0005-0000-0000-0000B2010000}"/>
    <cellStyle name="showExposure 5 2" xfId="505" xr:uid="{00000000-0005-0000-0000-0000B3010000}"/>
    <cellStyle name="showExposure 6" xfId="506" xr:uid="{00000000-0005-0000-0000-0000B4010000}"/>
    <cellStyle name="showExposure 6 2" xfId="507" xr:uid="{00000000-0005-0000-0000-0000B5010000}"/>
    <cellStyle name="showParameterE" xfId="32" xr:uid="{00000000-0005-0000-0000-0000B6010000}"/>
    <cellStyle name="showParameterE 2" xfId="83" xr:uid="{00000000-0005-0000-0000-0000B7010000}"/>
    <cellStyle name="showParameterE 2 2" xfId="508" xr:uid="{00000000-0005-0000-0000-0000B8010000}"/>
    <cellStyle name="showParameterE 3" xfId="509" xr:uid="{00000000-0005-0000-0000-0000B9010000}"/>
    <cellStyle name="showParameterE 3 2" xfId="510" xr:uid="{00000000-0005-0000-0000-0000BA010000}"/>
    <cellStyle name="showParameterE 4" xfId="511" xr:uid="{00000000-0005-0000-0000-0000BB010000}"/>
    <cellStyle name="showParameterE 4 2" xfId="512" xr:uid="{00000000-0005-0000-0000-0000BC010000}"/>
    <cellStyle name="showParameterE 5" xfId="513" xr:uid="{00000000-0005-0000-0000-0000BD010000}"/>
    <cellStyle name="showParameterE 5 2" xfId="514" xr:uid="{00000000-0005-0000-0000-0000BE010000}"/>
    <cellStyle name="showParameterS" xfId="33" xr:uid="{00000000-0005-0000-0000-0000BF010000}"/>
    <cellStyle name="showParameterS 2" xfId="81" xr:uid="{00000000-0005-0000-0000-0000C0010000}"/>
    <cellStyle name="showParameterS 2 2" xfId="515" xr:uid="{00000000-0005-0000-0000-0000C1010000}"/>
    <cellStyle name="showParameterS 3" xfId="516" xr:uid="{00000000-0005-0000-0000-0000C2010000}"/>
    <cellStyle name="showParameterS 3 2" xfId="517" xr:uid="{00000000-0005-0000-0000-0000C3010000}"/>
    <cellStyle name="showParameterS 4" xfId="518" xr:uid="{00000000-0005-0000-0000-0000C4010000}"/>
    <cellStyle name="showParameterS 4 2" xfId="519" xr:uid="{00000000-0005-0000-0000-0000C5010000}"/>
    <cellStyle name="showParameterS 5" xfId="520" xr:uid="{00000000-0005-0000-0000-0000C6010000}"/>
    <cellStyle name="showParameterS 5 2" xfId="521" xr:uid="{00000000-0005-0000-0000-0000C7010000}"/>
    <cellStyle name="showPD" xfId="34" xr:uid="{00000000-0005-0000-0000-0000C8010000}"/>
    <cellStyle name="showPD 2" xfId="80" xr:uid="{00000000-0005-0000-0000-0000C9010000}"/>
    <cellStyle name="showPD 2 2" xfId="522" xr:uid="{00000000-0005-0000-0000-0000CA010000}"/>
    <cellStyle name="showPD 3" xfId="523" xr:uid="{00000000-0005-0000-0000-0000CB010000}"/>
    <cellStyle name="showPD 3 2" xfId="524" xr:uid="{00000000-0005-0000-0000-0000CC010000}"/>
    <cellStyle name="showPD 4" xfId="525" xr:uid="{00000000-0005-0000-0000-0000CD010000}"/>
    <cellStyle name="showPD 4 2" xfId="526" xr:uid="{00000000-0005-0000-0000-0000CE010000}"/>
    <cellStyle name="showPD 5" xfId="527" xr:uid="{00000000-0005-0000-0000-0000CF010000}"/>
    <cellStyle name="showPD 5 2" xfId="528" xr:uid="{00000000-0005-0000-0000-0000D0010000}"/>
    <cellStyle name="showPercentage" xfId="35" xr:uid="{00000000-0005-0000-0000-0000D1010000}"/>
    <cellStyle name="showPercentage 2" xfId="79" xr:uid="{00000000-0005-0000-0000-0000D2010000}"/>
    <cellStyle name="showPercentage 2 2" xfId="529" xr:uid="{00000000-0005-0000-0000-0000D3010000}"/>
    <cellStyle name="showPercentage 3" xfId="530" xr:uid="{00000000-0005-0000-0000-0000D4010000}"/>
    <cellStyle name="showPercentage 3 2" xfId="531" xr:uid="{00000000-0005-0000-0000-0000D5010000}"/>
    <cellStyle name="showPercentage 4" xfId="532" xr:uid="{00000000-0005-0000-0000-0000D6010000}"/>
    <cellStyle name="showPercentage 4 2" xfId="533" xr:uid="{00000000-0005-0000-0000-0000D7010000}"/>
    <cellStyle name="showPercentage 5" xfId="534" xr:uid="{00000000-0005-0000-0000-0000D8010000}"/>
    <cellStyle name="showPercentage 5 2" xfId="535" xr:uid="{00000000-0005-0000-0000-0000D9010000}"/>
    <cellStyle name="showSelection" xfId="36" xr:uid="{00000000-0005-0000-0000-0000DA010000}"/>
    <cellStyle name="showSelection 2" xfId="78" xr:uid="{00000000-0005-0000-0000-0000DB010000}"/>
    <cellStyle name="showSelection 2 2" xfId="536" xr:uid="{00000000-0005-0000-0000-0000DC010000}"/>
    <cellStyle name="showSelection 3" xfId="537" xr:uid="{00000000-0005-0000-0000-0000DD010000}"/>
    <cellStyle name="showSelection 3 2" xfId="538" xr:uid="{00000000-0005-0000-0000-0000DE010000}"/>
    <cellStyle name="showSelection 4" xfId="539" xr:uid="{00000000-0005-0000-0000-0000DF010000}"/>
    <cellStyle name="showSelection 4 2" xfId="540" xr:uid="{00000000-0005-0000-0000-0000E0010000}"/>
    <cellStyle name="showSelection 5" xfId="541" xr:uid="{00000000-0005-0000-0000-0000E1010000}"/>
    <cellStyle name="showSelection 5 2" xfId="542" xr:uid="{00000000-0005-0000-0000-0000E2010000}"/>
    <cellStyle name="showSelection 6" xfId="543" xr:uid="{00000000-0005-0000-0000-0000E3010000}"/>
    <cellStyle name="showSelection 6 2" xfId="544" xr:uid="{00000000-0005-0000-0000-0000E4010000}"/>
    <cellStyle name="Standard" xfId="121" xr:uid="{00000000-0005-0000-0000-0000E5010000}"/>
    <cellStyle name="Standard 2" xfId="320" xr:uid="{00000000-0005-0000-0000-0000E6010000}"/>
    <cellStyle name="Standard 2 2" xfId="545" xr:uid="{00000000-0005-0000-0000-0000E7010000}"/>
    <cellStyle name="Standard 3" xfId="321" xr:uid="{00000000-0005-0000-0000-0000E8010000}"/>
    <cellStyle name="Standard 3 2" xfId="322" xr:uid="{00000000-0005-0000-0000-0000E9010000}"/>
    <cellStyle name="Standard 4" xfId="323" xr:uid="{00000000-0005-0000-0000-0000EA010000}"/>
    <cellStyle name="Standard_20100129_1559 Jentsch_COREP ON 20100129 COREP preliminary proposal_CR SA" xfId="324" xr:uid="{00000000-0005-0000-0000-0000EB010000}"/>
    <cellStyle name="sup2Date" xfId="37" xr:uid="{00000000-0005-0000-0000-0000EC010000}"/>
    <cellStyle name="sup2Date 2" xfId="77" xr:uid="{00000000-0005-0000-0000-0000ED010000}"/>
    <cellStyle name="sup2Date 2 2" xfId="546" xr:uid="{00000000-0005-0000-0000-0000EE010000}"/>
    <cellStyle name="sup2Date 3" xfId="547" xr:uid="{00000000-0005-0000-0000-0000EF010000}"/>
    <cellStyle name="sup2Date 3 2" xfId="548" xr:uid="{00000000-0005-0000-0000-0000F0010000}"/>
    <cellStyle name="sup2Date 4" xfId="549" xr:uid="{00000000-0005-0000-0000-0000F1010000}"/>
    <cellStyle name="sup2Date 4 2" xfId="550" xr:uid="{00000000-0005-0000-0000-0000F2010000}"/>
    <cellStyle name="sup2Date 5" xfId="551" xr:uid="{00000000-0005-0000-0000-0000F3010000}"/>
    <cellStyle name="sup2Date 5 2" xfId="552" xr:uid="{00000000-0005-0000-0000-0000F4010000}"/>
    <cellStyle name="sup2Int" xfId="38" xr:uid="{00000000-0005-0000-0000-0000F5010000}"/>
    <cellStyle name="sup2Int 2" xfId="76" xr:uid="{00000000-0005-0000-0000-0000F6010000}"/>
    <cellStyle name="sup2Int 2 2" xfId="553" xr:uid="{00000000-0005-0000-0000-0000F7010000}"/>
    <cellStyle name="sup2Int 3" xfId="554" xr:uid="{00000000-0005-0000-0000-0000F8010000}"/>
    <cellStyle name="sup2Int 3 2" xfId="555" xr:uid="{00000000-0005-0000-0000-0000F9010000}"/>
    <cellStyle name="sup2Int 4" xfId="556" xr:uid="{00000000-0005-0000-0000-0000FA010000}"/>
    <cellStyle name="sup2Int 4 2" xfId="557" xr:uid="{00000000-0005-0000-0000-0000FB010000}"/>
    <cellStyle name="sup2Int 5" xfId="558" xr:uid="{00000000-0005-0000-0000-0000FC010000}"/>
    <cellStyle name="sup2Int 5 2" xfId="559" xr:uid="{00000000-0005-0000-0000-0000FD010000}"/>
    <cellStyle name="sup2ParameterE" xfId="39" xr:uid="{00000000-0005-0000-0000-0000FE010000}"/>
    <cellStyle name="sup2ParameterE 2" xfId="75" xr:uid="{00000000-0005-0000-0000-0000FF010000}"/>
    <cellStyle name="sup2ParameterE 2 2" xfId="560" xr:uid="{00000000-0005-0000-0000-000000020000}"/>
    <cellStyle name="sup2ParameterE 3" xfId="561" xr:uid="{00000000-0005-0000-0000-000001020000}"/>
    <cellStyle name="sup2ParameterE 3 2" xfId="562" xr:uid="{00000000-0005-0000-0000-000002020000}"/>
    <cellStyle name="sup2ParameterE 4" xfId="563" xr:uid="{00000000-0005-0000-0000-000003020000}"/>
    <cellStyle name="sup2ParameterE 4 2" xfId="564" xr:uid="{00000000-0005-0000-0000-000004020000}"/>
    <cellStyle name="sup2ParameterE 5" xfId="565" xr:uid="{00000000-0005-0000-0000-000005020000}"/>
    <cellStyle name="sup2ParameterE 5 2" xfId="566" xr:uid="{00000000-0005-0000-0000-000006020000}"/>
    <cellStyle name="sup2Percentage" xfId="40" xr:uid="{00000000-0005-0000-0000-000007020000}"/>
    <cellStyle name="sup2Percentage 2" xfId="74" xr:uid="{00000000-0005-0000-0000-000008020000}"/>
    <cellStyle name="sup2Percentage 2 2" xfId="567" xr:uid="{00000000-0005-0000-0000-000009020000}"/>
    <cellStyle name="sup2Percentage 3" xfId="568" xr:uid="{00000000-0005-0000-0000-00000A020000}"/>
    <cellStyle name="sup2Percentage 3 2" xfId="569" xr:uid="{00000000-0005-0000-0000-00000B020000}"/>
    <cellStyle name="sup2Percentage 4" xfId="570" xr:uid="{00000000-0005-0000-0000-00000C020000}"/>
    <cellStyle name="sup2Percentage 4 2" xfId="571" xr:uid="{00000000-0005-0000-0000-00000D020000}"/>
    <cellStyle name="sup2Percentage 5" xfId="572" xr:uid="{00000000-0005-0000-0000-00000E020000}"/>
    <cellStyle name="sup2Percentage 5 2" xfId="573" xr:uid="{00000000-0005-0000-0000-00000F020000}"/>
    <cellStyle name="sup2PercentageL" xfId="41" xr:uid="{00000000-0005-0000-0000-000010020000}"/>
    <cellStyle name="sup2PercentageL 2" xfId="73" xr:uid="{00000000-0005-0000-0000-000011020000}"/>
    <cellStyle name="sup2PercentageL 2 2" xfId="574" xr:uid="{00000000-0005-0000-0000-000012020000}"/>
    <cellStyle name="sup2PercentageL 3" xfId="575" xr:uid="{00000000-0005-0000-0000-000013020000}"/>
    <cellStyle name="sup2PercentageL 3 2" xfId="576" xr:uid="{00000000-0005-0000-0000-000014020000}"/>
    <cellStyle name="sup2PercentageL 4" xfId="577" xr:uid="{00000000-0005-0000-0000-000015020000}"/>
    <cellStyle name="sup2PercentageL 4 2" xfId="578" xr:uid="{00000000-0005-0000-0000-000016020000}"/>
    <cellStyle name="sup2PercentageL 5" xfId="579" xr:uid="{00000000-0005-0000-0000-000017020000}"/>
    <cellStyle name="sup2PercentageL 5 2" xfId="580" xr:uid="{00000000-0005-0000-0000-000018020000}"/>
    <cellStyle name="sup2PercentageM" xfId="42" xr:uid="{00000000-0005-0000-0000-000019020000}"/>
    <cellStyle name="sup2PercentageM 2" xfId="72" xr:uid="{00000000-0005-0000-0000-00001A020000}"/>
    <cellStyle name="sup2PercentageM 2 2" xfId="581" xr:uid="{00000000-0005-0000-0000-00001B020000}"/>
    <cellStyle name="sup2PercentageM 3" xfId="582" xr:uid="{00000000-0005-0000-0000-00001C020000}"/>
    <cellStyle name="sup2PercentageM 3 2" xfId="583" xr:uid="{00000000-0005-0000-0000-00001D020000}"/>
    <cellStyle name="sup2PercentageM 4" xfId="584" xr:uid="{00000000-0005-0000-0000-00001E020000}"/>
    <cellStyle name="sup2PercentageM 4 2" xfId="585" xr:uid="{00000000-0005-0000-0000-00001F020000}"/>
    <cellStyle name="sup2PercentageM 5" xfId="586" xr:uid="{00000000-0005-0000-0000-000020020000}"/>
    <cellStyle name="sup2PercentageM 5 2" xfId="587" xr:uid="{00000000-0005-0000-0000-000021020000}"/>
    <cellStyle name="sup2Selection" xfId="43" xr:uid="{00000000-0005-0000-0000-000022020000}"/>
    <cellStyle name="sup2Selection 2" xfId="71" xr:uid="{00000000-0005-0000-0000-000023020000}"/>
    <cellStyle name="sup2Selection 2 2" xfId="588" xr:uid="{00000000-0005-0000-0000-000024020000}"/>
    <cellStyle name="sup2Selection 3" xfId="589" xr:uid="{00000000-0005-0000-0000-000025020000}"/>
    <cellStyle name="sup2Selection 3 2" xfId="590" xr:uid="{00000000-0005-0000-0000-000026020000}"/>
    <cellStyle name="sup2Selection 4" xfId="591" xr:uid="{00000000-0005-0000-0000-000027020000}"/>
    <cellStyle name="sup2Selection 4 2" xfId="592" xr:uid="{00000000-0005-0000-0000-000028020000}"/>
    <cellStyle name="sup2Selection 5" xfId="593" xr:uid="{00000000-0005-0000-0000-000029020000}"/>
    <cellStyle name="sup2Selection 5 2" xfId="594" xr:uid="{00000000-0005-0000-0000-00002A020000}"/>
    <cellStyle name="sup2Text" xfId="44" xr:uid="{00000000-0005-0000-0000-00002B020000}"/>
    <cellStyle name="sup2Text 2" xfId="70" xr:uid="{00000000-0005-0000-0000-00002C020000}"/>
    <cellStyle name="sup2Text 2 2" xfId="595" xr:uid="{00000000-0005-0000-0000-00002D020000}"/>
    <cellStyle name="sup2Text 3" xfId="596" xr:uid="{00000000-0005-0000-0000-00002E020000}"/>
    <cellStyle name="sup2Text 3 2" xfId="597" xr:uid="{00000000-0005-0000-0000-00002F020000}"/>
    <cellStyle name="sup2Text 4" xfId="598" xr:uid="{00000000-0005-0000-0000-000030020000}"/>
    <cellStyle name="sup2Text 4 2" xfId="599" xr:uid="{00000000-0005-0000-0000-000031020000}"/>
    <cellStyle name="sup2Text 5" xfId="600" xr:uid="{00000000-0005-0000-0000-000032020000}"/>
    <cellStyle name="sup2Text 5 2" xfId="601" xr:uid="{00000000-0005-0000-0000-000033020000}"/>
    <cellStyle name="sup3ParameterE" xfId="45" xr:uid="{00000000-0005-0000-0000-000034020000}"/>
    <cellStyle name="sup3ParameterE 2" xfId="69" xr:uid="{00000000-0005-0000-0000-000035020000}"/>
    <cellStyle name="sup3ParameterE 2 2" xfId="602" xr:uid="{00000000-0005-0000-0000-000036020000}"/>
    <cellStyle name="sup3ParameterE 3" xfId="603" xr:uid="{00000000-0005-0000-0000-000037020000}"/>
    <cellStyle name="sup3ParameterE 3 2" xfId="604" xr:uid="{00000000-0005-0000-0000-000038020000}"/>
    <cellStyle name="sup3ParameterE 4" xfId="605" xr:uid="{00000000-0005-0000-0000-000039020000}"/>
    <cellStyle name="sup3ParameterE 4 2" xfId="606" xr:uid="{00000000-0005-0000-0000-00003A020000}"/>
    <cellStyle name="sup3ParameterE 5" xfId="607" xr:uid="{00000000-0005-0000-0000-00003B020000}"/>
    <cellStyle name="sup3ParameterE 5 2" xfId="608" xr:uid="{00000000-0005-0000-0000-00003C020000}"/>
    <cellStyle name="sup3Percentage" xfId="46" xr:uid="{00000000-0005-0000-0000-00003D020000}"/>
    <cellStyle name="sup3Percentage 2" xfId="68" xr:uid="{00000000-0005-0000-0000-00003E020000}"/>
    <cellStyle name="sup3Percentage 2 2" xfId="609" xr:uid="{00000000-0005-0000-0000-00003F020000}"/>
    <cellStyle name="sup3Percentage 3" xfId="610" xr:uid="{00000000-0005-0000-0000-000040020000}"/>
    <cellStyle name="sup3Percentage 3 2" xfId="611" xr:uid="{00000000-0005-0000-0000-000041020000}"/>
    <cellStyle name="sup3Percentage 4" xfId="612" xr:uid="{00000000-0005-0000-0000-000042020000}"/>
    <cellStyle name="sup3Percentage 4 2" xfId="613" xr:uid="{00000000-0005-0000-0000-000043020000}"/>
    <cellStyle name="sup3Percentage 5" xfId="614" xr:uid="{00000000-0005-0000-0000-000044020000}"/>
    <cellStyle name="sup3Percentage 5 2" xfId="615" xr:uid="{00000000-0005-0000-0000-000045020000}"/>
    <cellStyle name="supDate" xfId="47" xr:uid="{00000000-0005-0000-0000-000046020000}"/>
    <cellStyle name="supDate 2" xfId="67" xr:uid="{00000000-0005-0000-0000-000047020000}"/>
    <cellStyle name="supDate 2 2" xfId="616" xr:uid="{00000000-0005-0000-0000-000048020000}"/>
    <cellStyle name="supDate 3" xfId="617" xr:uid="{00000000-0005-0000-0000-000049020000}"/>
    <cellStyle name="supDate 3 2" xfId="618" xr:uid="{00000000-0005-0000-0000-00004A020000}"/>
    <cellStyle name="supDate 4" xfId="619" xr:uid="{00000000-0005-0000-0000-00004B020000}"/>
    <cellStyle name="supDate 4 2" xfId="620" xr:uid="{00000000-0005-0000-0000-00004C020000}"/>
    <cellStyle name="supDate 5" xfId="621" xr:uid="{00000000-0005-0000-0000-00004D020000}"/>
    <cellStyle name="supDate 5 2" xfId="622" xr:uid="{00000000-0005-0000-0000-00004E020000}"/>
    <cellStyle name="supFloat" xfId="48" xr:uid="{00000000-0005-0000-0000-00004F020000}"/>
    <cellStyle name="supFloat 2" xfId="66" xr:uid="{00000000-0005-0000-0000-000050020000}"/>
    <cellStyle name="supFloat 2 2" xfId="623" xr:uid="{00000000-0005-0000-0000-000051020000}"/>
    <cellStyle name="supFloat 3" xfId="624" xr:uid="{00000000-0005-0000-0000-000052020000}"/>
    <cellStyle name="supFloat 3 2" xfId="625" xr:uid="{00000000-0005-0000-0000-000053020000}"/>
    <cellStyle name="supFloat 4" xfId="626" xr:uid="{00000000-0005-0000-0000-000054020000}"/>
    <cellStyle name="supFloat 4 2" xfId="627" xr:uid="{00000000-0005-0000-0000-000055020000}"/>
    <cellStyle name="supFloat 5" xfId="628" xr:uid="{00000000-0005-0000-0000-000056020000}"/>
    <cellStyle name="supFloat 5 2" xfId="629" xr:uid="{00000000-0005-0000-0000-000057020000}"/>
    <cellStyle name="supInt" xfId="49" xr:uid="{00000000-0005-0000-0000-000058020000}"/>
    <cellStyle name="supInt 2" xfId="65" xr:uid="{00000000-0005-0000-0000-000059020000}"/>
    <cellStyle name="supInt 2 2" xfId="630" xr:uid="{00000000-0005-0000-0000-00005A020000}"/>
    <cellStyle name="supInt 3" xfId="631" xr:uid="{00000000-0005-0000-0000-00005B020000}"/>
    <cellStyle name="supInt 3 2" xfId="632" xr:uid="{00000000-0005-0000-0000-00005C020000}"/>
    <cellStyle name="supInt 4" xfId="633" xr:uid="{00000000-0005-0000-0000-00005D020000}"/>
    <cellStyle name="supInt 4 2" xfId="634" xr:uid="{00000000-0005-0000-0000-00005E020000}"/>
    <cellStyle name="supInt 5" xfId="635" xr:uid="{00000000-0005-0000-0000-00005F020000}"/>
    <cellStyle name="supInt 5 2" xfId="636" xr:uid="{00000000-0005-0000-0000-000060020000}"/>
    <cellStyle name="supParameterE" xfId="50" xr:uid="{00000000-0005-0000-0000-000061020000}"/>
    <cellStyle name="supParameterE 2" xfId="119" xr:uid="{00000000-0005-0000-0000-000062020000}"/>
    <cellStyle name="supParameterE 2 2" xfId="150" xr:uid="{00000000-0005-0000-0000-000063020000}"/>
    <cellStyle name="supParameterE 3" xfId="64" xr:uid="{00000000-0005-0000-0000-000064020000}"/>
    <cellStyle name="supParameterE 3 2" xfId="637" xr:uid="{00000000-0005-0000-0000-000065020000}"/>
    <cellStyle name="supParameterE 4" xfId="638" xr:uid="{00000000-0005-0000-0000-000066020000}"/>
    <cellStyle name="supParameterE 4 2" xfId="639" xr:uid="{00000000-0005-0000-0000-000067020000}"/>
    <cellStyle name="supParameterE 5" xfId="640" xr:uid="{00000000-0005-0000-0000-000068020000}"/>
    <cellStyle name="supParameterE 5 2" xfId="641" xr:uid="{00000000-0005-0000-0000-000069020000}"/>
    <cellStyle name="supParameterS" xfId="51" xr:uid="{00000000-0005-0000-0000-00006A020000}"/>
    <cellStyle name="supParameterS 2" xfId="63" xr:uid="{00000000-0005-0000-0000-00006B020000}"/>
    <cellStyle name="supParameterS 2 2" xfId="642" xr:uid="{00000000-0005-0000-0000-00006C020000}"/>
    <cellStyle name="supParameterS 3" xfId="643" xr:uid="{00000000-0005-0000-0000-00006D020000}"/>
    <cellStyle name="supParameterS 3 2" xfId="644" xr:uid="{00000000-0005-0000-0000-00006E020000}"/>
    <cellStyle name="supParameterS 4" xfId="645" xr:uid="{00000000-0005-0000-0000-00006F020000}"/>
    <cellStyle name="supParameterS 4 2" xfId="646" xr:uid="{00000000-0005-0000-0000-000070020000}"/>
    <cellStyle name="supParameterS 5" xfId="647" xr:uid="{00000000-0005-0000-0000-000071020000}"/>
    <cellStyle name="supParameterS 5 2" xfId="648" xr:uid="{00000000-0005-0000-0000-000072020000}"/>
    <cellStyle name="supPD" xfId="52" xr:uid="{00000000-0005-0000-0000-000073020000}"/>
    <cellStyle name="supPD 2" xfId="62" xr:uid="{00000000-0005-0000-0000-000074020000}"/>
    <cellStyle name="supPD 2 2" xfId="649" xr:uid="{00000000-0005-0000-0000-000075020000}"/>
    <cellStyle name="supPD 3" xfId="650" xr:uid="{00000000-0005-0000-0000-000076020000}"/>
    <cellStyle name="supPD 3 2" xfId="651" xr:uid="{00000000-0005-0000-0000-000077020000}"/>
    <cellStyle name="supPD 4" xfId="652" xr:uid="{00000000-0005-0000-0000-000078020000}"/>
    <cellStyle name="supPD 4 2" xfId="653" xr:uid="{00000000-0005-0000-0000-000079020000}"/>
    <cellStyle name="supPD 5" xfId="654" xr:uid="{00000000-0005-0000-0000-00007A020000}"/>
    <cellStyle name="supPD 5 2" xfId="655" xr:uid="{00000000-0005-0000-0000-00007B020000}"/>
    <cellStyle name="supPercentage" xfId="53" xr:uid="{00000000-0005-0000-0000-00007C020000}"/>
    <cellStyle name="supPercentage 2" xfId="61" xr:uid="{00000000-0005-0000-0000-00007D020000}"/>
    <cellStyle name="supPercentage 2 2" xfId="656" xr:uid="{00000000-0005-0000-0000-00007E020000}"/>
    <cellStyle name="supPercentage 3" xfId="657" xr:uid="{00000000-0005-0000-0000-00007F020000}"/>
    <cellStyle name="supPercentage 3 2" xfId="658" xr:uid="{00000000-0005-0000-0000-000080020000}"/>
    <cellStyle name="supPercentage 4" xfId="659" xr:uid="{00000000-0005-0000-0000-000081020000}"/>
    <cellStyle name="supPercentage 4 2" xfId="660" xr:uid="{00000000-0005-0000-0000-000082020000}"/>
    <cellStyle name="supPercentage 5" xfId="661" xr:uid="{00000000-0005-0000-0000-000083020000}"/>
    <cellStyle name="supPercentage 5 2" xfId="662" xr:uid="{00000000-0005-0000-0000-000084020000}"/>
    <cellStyle name="supPercentageL" xfId="54" xr:uid="{00000000-0005-0000-0000-000085020000}"/>
    <cellStyle name="supPercentageL 2" xfId="60" xr:uid="{00000000-0005-0000-0000-000086020000}"/>
    <cellStyle name="supPercentageL 2 2" xfId="663" xr:uid="{00000000-0005-0000-0000-000087020000}"/>
    <cellStyle name="supPercentageL 3" xfId="664" xr:uid="{00000000-0005-0000-0000-000088020000}"/>
    <cellStyle name="supPercentageL 3 2" xfId="665" xr:uid="{00000000-0005-0000-0000-000089020000}"/>
    <cellStyle name="supPercentageL 4" xfId="666" xr:uid="{00000000-0005-0000-0000-00008A020000}"/>
    <cellStyle name="supPercentageL 4 2" xfId="667" xr:uid="{00000000-0005-0000-0000-00008B020000}"/>
    <cellStyle name="supPercentageL 5" xfId="668" xr:uid="{00000000-0005-0000-0000-00008C020000}"/>
    <cellStyle name="supPercentageL 5 2" xfId="669" xr:uid="{00000000-0005-0000-0000-00008D020000}"/>
    <cellStyle name="supPercentageM" xfId="55" xr:uid="{00000000-0005-0000-0000-00008E020000}"/>
    <cellStyle name="supPercentageM 10" xfId="670" xr:uid="{00000000-0005-0000-0000-00008F020000}"/>
    <cellStyle name="supPercentageM 10 2" xfId="671" xr:uid="{00000000-0005-0000-0000-000090020000}"/>
    <cellStyle name="supPercentageM 11" xfId="672" xr:uid="{00000000-0005-0000-0000-000091020000}"/>
    <cellStyle name="supPercentageM 11 2" xfId="673" xr:uid="{00000000-0005-0000-0000-000092020000}"/>
    <cellStyle name="supPercentageM 12" xfId="674" xr:uid="{00000000-0005-0000-0000-000093020000}"/>
    <cellStyle name="supPercentageM 12 2" xfId="675" xr:uid="{00000000-0005-0000-0000-000094020000}"/>
    <cellStyle name="supPercentageM 13" xfId="676" xr:uid="{00000000-0005-0000-0000-000095020000}"/>
    <cellStyle name="supPercentageM 13 2" xfId="677" xr:uid="{00000000-0005-0000-0000-000096020000}"/>
    <cellStyle name="supPercentageM 14" xfId="678" xr:uid="{00000000-0005-0000-0000-000097020000}"/>
    <cellStyle name="supPercentageM 14 2" xfId="679" xr:uid="{00000000-0005-0000-0000-000098020000}"/>
    <cellStyle name="supPercentageM 15" xfId="680" xr:uid="{00000000-0005-0000-0000-000099020000}"/>
    <cellStyle name="supPercentageM 15 2" xfId="681" xr:uid="{00000000-0005-0000-0000-00009A020000}"/>
    <cellStyle name="supPercentageM 2" xfId="682" xr:uid="{00000000-0005-0000-0000-00009B020000}"/>
    <cellStyle name="supPercentageM 2 2" xfId="683" xr:uid="{00000000-0005-0000-0000-00009C020000}"/>
    <cellStyle name="supPercentageM 3" xfId="684" xr:uid="{00000000-0005-0000-0000-00009D020000}"/>
    <cellStyle name="supPercentageM 4" xfId="685" xr:uid="{00000000-0005-0000-0000-00009E020000}"/>
    <cellStyle name="supPercentageM 4 2" xfId="686" xr:uid="{00000000-0005-0000-0000-00009F020000}"/>
    <cellStyle name="supPercentageM 5" xfId="687" xr:uid="{00000000-0005-0000-0000-0000A0020000}"/>
    <cellStyle name="supPercentageM 5 2" xfId="688" xr:uid="{00000000-0005-0000-0000-0000A1020000}"/>
    <cellStyle name="supPercentageM 6" xfId="689" xr:uid="{00000000-0005-0000-0000-0000A2020000}"/>
    <cellStyle name="supPercentageM 6 2" xfId="690" xr:uid="{00000000-0005-0000-0000-0000A3020000}"/>
    <cellStyle name="supPercentageM 7" xfId="691" xr:uid="{00000000-0005-0000-0000-0000A4020000}"/>
    <cellStyle name="supPercentageM 7 2" xfId="692" xr:uid="{00000000-0005-0000-0000-0000A5020000}"/>
    <cellStyle name="supPercentageM 8" xfId="693" xr:uid="{00000000-0005-0000-0000-0000A6020000}"/>
    <cellStyle name="supPercentageM 8 2" xfId="694" xr:uid="{00000000-0005-0000-0000-0000A7020000}"/>
    <cellStyle name="supPercentageM 9" xfId="695" xr:uid="{00000000-0005-0000-0000-0000A8020000}"/>
    <cellStyle name="supPercentageM 9 2" xfId="696" xr:uid="{00000000-0005-0000-0000-0000A9020000}"/>
    <cellStyle name="supSelection" xfId="56" xr:uid="{00000000-0005-0000-0000-0000AA020000}"/>
    <cellStyle name="supSelection 2" xfId="59" xr:uid="{00000000-0005-0000-0000-0000AB020000}"/>
    <cellStyle name="supSelection 2 2" xfId="697" xr:uid="{00000000-0005-0000-0000-0000AC020000}"/>
    <cellStyle name="supSelection 3" xfId="698" xr:uid="{00000000-0005-0000-0000-0000AD020000}"/>
    <cellStyle name="supSelection 3 2" xfId="699" xr:uid="{00000000-0005-0000-0000-0000AE020000}"/>
    <cellStyle name="supSelection 4" xfId="700" xr:uid="{00000000-0005-0000-0000-0000AF020000}"/>
    <cellStyle name="supSelection 4 2" xfId="701" xr:uid="{00000000-0005-0000-0000-0000B0020000}"/>
    <cellStyle name="supSelection 5" xfId="702" xr:uid="{00000000-0005-0000-0000-0000B1020000}"/>
    <cellStyle name="supSelection 5 2" xfId="703" xr:uid="{00000000-0005-0000-0000-0000B2020000}"/>
    <cellStyle name="supText" xfId="57" xr:uid="{00000000-0005-0000-0000-0000B3020000}"/>
    <cellStyle name="supText 2" xfId="58" xr:uid="{00000000-0005-0000-0000-0000B4020000}"/>
    <cellStyle name="supText 2 2" xfId="704" xr:uid="{00000000-0005-0000-0000-0000B5020000}"/>
    <cellStyle name="supText 3" xfId="705" xr:uid="{00000000-0005-0000-0000-0000B6020000}"/>
    <cellStyle name="supText 3 2" xfId="706" xr:uid="{00000000-0005-0000-0000-0000B7020000}"/>
    <cellStyle name="supText 4" xfId="707" xr:uid="{00000000-0005-0000-0000-0000B8020000}"/>
    <cellStyle name="supText 4 2" xfId="708" xr:uid="{00000000-0005-0000-0000-0000B9020000}"/>
    <cellStyle name="supText 5" xfId="709" xr:uid="{00000000-0005-0000-0000-0000BA020000}"/>
    <cellStyle name="supText 5 2" xfId="710" xr:uid="{00000000-0005-0000-0000-0000BB020000}"/>
    <cellStyle name="Számítás" xfId="325" xr:uid="{00000000-0005-0000-0000-0000BC020000}"/>
    <cellStyle name="Texto de advertencia" xfId="326" xr:uid="{00000000-0005-0000-0000-0000BD020000}"/>
    <cellStyle name="Texto explicativo" xfId="327" xr:uid="{00000000-0005-0000-0000-0000BE020000}"/>
    <cellStyle name="Title 2" xfId="328" xr:uid="{00000000-0005-0000-0000-0000BF020000}"/>
    <cellStyle name="Título" xfId="329" xr:uid="{00000000-0005-0000-0000-0000C0020000}"/>
    <cellStyle name="Título 1" xfId="330" xr:uid="{00000000-0005-0000-0000-0000C1020000}"/>
    <cellStyle name="Título 2" xfId="331" xr:uid="{00000000-0005-0000-0000-0000C2020000}"/>
    <cellStyle name="Título 3" xfId="332" xr:uid="{00000000-0005-0000-0000-0000C3020000}"/>
    <cellStyle name="Título_20091015 DE_Proposed amendments to CR SEC_MKR" xfId="333" xr:uid="{00000000-0005-0000-0000-0000C4020000}"/>
    <cellStyle name="Total 2" xfId="334" xr:uid="{00000000-0005-0000-0000-0000C5020000}"/>
    <cellStyle name="Warning Text 2" xfId="82" xr:uid="{00000000-0005-0000-0000-0000C602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styles" Target="styles.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oneCellAnchor>
    <xdr:from>
      <xdr:col>18</xdr:col>
      <xdr:colOff>552450</xdr:colOff>
      <xdr:row>22</xdr:row>
      <xdr:rowOff>9525</xdr:rowOff>
    </xdr:from>
    <xdr:ext cx="65" cy="172227"/>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1630025" y="48101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329433/AppData/Local/Microsoft/Windows/INetCache/Content.Outlook/5NBNQ8SW/03%20Data%20collection%20template%20pp.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Legal_entities"/>
      <sheetName val="OFR"/>
      <sheetName val="Trading_desks"/>
      <sheetName val="P&amp;L_Permission_ID"/>
      <sheetName val="P&amp;L_TD_ID"/>
      <sheetName val="Risk_factors"/>
      <sheetName val="Stress_periods"/>
      <sheetName val="DRC_PDs"/>
      <sheetName val="DRC_LGDs"/>
      <sheetName val="DRC_Systematic_risk_factors"/>
      <sheetName val="DRC_Correlation_time_series"/>
      <sheetName val="drop_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
          <cell r="A2" t="str">
            <v>yes</v>
          </cell>
          <cell r="Q2" t="str">
            <v>CDS - single name</v>
          </cell>
          <cell r="R2" t="str">
            <v>face value</v>
          </cell>
        </row>
        <row r="3">
          <cell r="A3" t="str">
            <v>no</v>
          </cell>
          <cell r="Q3" t="str">
            <v>CDS  - indices</v>
          </cell>
          <cell r="R3" t="str">
            <v>market value</v>
          </cell>
        </row>
        <row r="4">
          <cell r="Q4" t="str">
            <v>Bond credit spread</v>
          </cell>
          <cell r="R4" t="str">
            <v>other</v>
          </cell>
        </row>
        <row r="5">
          <cell r="Q5" t="str">
            <v>Equities - single name</v>
          </cell>
        </row>
        <row r="6">
          <cell r="Q6" t="str">
            <v>Equities - indices</v>
          </cell>
        </row>
        <row r="7">
          <cell r="Q7" t="str">
            <v>Other (specify in com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48DD4-F0C6-44F4-81BA-FEDED068C388}">
  <sheetPr>
    <tabColor rgb="FF00B0F0"/>
  </sheetPr>
  <dimension ref="A1:G62"/>
  <sheetViews>
    <sheetView tabSelected="1" zoomScale="90" zoomScaleNormal="90" workbookViewId="0">
      <selection activeCell="A21" sqref="A21:A24"/>
    </sheetView>
  </sheetViews>
  <sheetFormatPr defaultRowHeight="14.5" x14ac:dyDescent="0.35"/>
  <cols>
    <col min="1" max="1" width="56.81640625" customWidth="1"/>
    <col min="2" max="2" width="40.1796875" customWidth="1"/>
    <col min="3" max="3" width="29.81640625" customWidth="1"/>
    <col min="4" max="4" width="24.54296875" customWidth="1"/>
    <col min="5" max="5" width="14.1796875" customWidth="1"/>
    <col min="6" max="6" width="32" customWidth="1"/>
    <col min="7" max="7" width="49.1796875" customWidth="1"/>
  </cols>
  <sheetData>
    <row r="1" spans="1:4" ht="34.5" customHeight="1" x14ac:dyDescent="0.65">
      <c r="A1" s="59" t="s">
        <v>172</v>
      </c>
      <c r="B1" s="59"/>
      <c r="C1" s="60"/>
    </row>
    <row r="2" spans="1:4" ht="15" thickBot="1" x14ac:dyDescent="0.4"/>
    <row r="3" spans="1:4" ht="16" thickBot="1" x14ac:dyDescent="0.4">
      <c r="A3" s="52" t="s">
        <v>175</v>
      </c>
      <c r="B3" s="62"/>
      <c r="C3" s="63"/>
    </row>
    <row r="4" spans="1:4" ht="15" customHeight="1" x14ac:dyDescent="0.35">
      <c r="A4" s="190" t="s">
        <v>176</v>
      </c>
      <c r="B4" s="62"/>
      <c r="C4" s="64"/>
    </row>
    <row r="5" spans="1:4" ht="15" thickBot="1" x14ac:dyDescent="0.4">
      <c r="A5" s="191"/>
      <c r="B5" s="62"/>
      <c r="C5" s="36"/>
    </row>
    <row r="6" spans="1:4" s="57" customFormat="1" ht="16" thickBot="1" x14ac:dyDescent="0.4">
      <c r="A6" s="56"/>
      <c r="B6" s="58"/>
      <c r="C6" s="61"/>
    </row>
    <row r="7" spans="1:4" ht="48.5" customHeight="1" thickBot="1" x14ac:dyDescent="0.4">
      <c r="A7" s="54" t="s">
        <v>677</v>
      </c>
      <c r="B7" s="54" t="s">
        <v>173</v>
      </c>
      <c r="C7" s="54" t="s">
        <v>702</v>
      </c>
      <c r="D7" s="54" t="s">
        <v>174</v>
      </c>
    </row>
    <row r="8" spans="1:4" ht="16" thickBot="1" x14ac:dyDescent="0.4">
      <c r="A8" s="55" t="s">
        <v>678</v>
      </c>
      <c r="B8" s="55" t="s">
        <v>706</v>
      </c>
      <c r="C8" s="55"/>
      <c r="D8" s="55"/>
    </row>
    <row r="9" spans="1:4" ht="16" thickBot="1" x14ac:dyDescent="0.4">
      <c r="A9" s="179" t="s">
        <v>679</v>
      </c>
      <c r="B9" s="179" t="s">
        <v>703</v>
      </c>
      <c r="C9" s="179"/>
      <c r="D9" s="179"/>
    </row>
    <row r="10" spans="1:4" ht="16" thickBot="1" x14ac:dyDescent="0.4">
      <c r="A10" s="55" t="s">
        <v>680</v>
      </c>
      <c r="B10" s="55" t="s">
        <v>707</v>
      </c>
      <c r="C10" s="55"/>
      <c r="D10" s="55"/>
    </row>
    <row r="11" spans="1:4" ht="31.5" thickBot="1" x14ac:dyDescent="0.4">
      <c r="A11" s="179" t="s">
        <v>683</v>
      </c>
      <c r="B11" s="179" t="s">
        <v>746</v>
      </c>
      <c r="C11" s="179"/>
      <c r="D11" s="179"/>
    </row>
    <row r="12" spans="1:4" ht="31.5" thickBot="1" x14ac:dyDescent="0.4">
      <c r="A12" s="176" t="s">
        <v>690</v>
      </c>
      <c r="B12" s="176" t="s">
        <v>744</v>
      </c>
      <c r="C12" s="176"/>
      <c r="D12" s="176"/>
    </row>
    <row r="13" spans="1:4" ht="16.5" thickTop="1" thickBot="1" x14ac:dyDescent="0.4">
      <c r="A13" s="192" t="s">
        <v>693</v>
      </c>
      <c r="B13" s="178" t="s">
        <v>708</v>
      </c>
      <c r="C13" s="178"/>
      <c r="D13" s="178"/>
    </row>
    <row r="14" spans="1:4" ht="16" thickBot="1" x14ac:dyDescent="0.4">
      <c r="A14" s="197"/>
      <c r="B14" s="179" t="s">
        <v>709</v>
      </c>
      <c r="C14" s="179"/>
      <c r="D14" s="179"/>
    </row>
    <row r="15" spans="1:4" ht="16" thickBot="1" x14ac:dyDescent="0.4">
      <c r="A15" s="197"/>
      <c r="B15" s="179" t="s">
        <v>742</v>
      </c>
      <c r="C15" s="185"/>
      <c r="D15" s="185"/>
    </row>
    <row r="16" spans="1:4" ht="16" thickBot="1" x14ac:dyDescent="0.4">
      <c r="A16" s="193"/>
      <c r="B16" s="186" t="s">
        <v>837</v>
      </c>
      <c r="C16" s="180"/>
      <c r="D16" s="180"/>
    </row>
    <row r="17" spans="1:4" ht="16" thickBot="1" x14ac:dyDescent="0.4">
      <c r="A17" s="194" t="s">
        <v>691</v>
      </c>
      <c r="B17" s="177" t="s">
        <v>716</v>
      </c>
      <c r="C17" s="177"/>
      <c r="D17" s="177"/>
    </row>
    <row r="18" spans="1:4" ht="16" thickBot="1" x14ac:dyDescent="0.4">
      <c r="A18" s="195"/>
      <c r="B18" s="55" t="s">
        <v>743</v>
      </c>
      <c r="C18" s="55"/>
      <c r="D18" s="55"/>
    </row>
    <row r="19" spans="1:4" ht="16" thickBot="1" x14ac:dyDescent="0.4">
      <c r="A19" s="192" t="s">
        <v>699</v>
      </c>
      <c r="B19" s="179" t="s">
        <v>747</v>
      </c>
      <c r="C19" s="179"/>
      <c r="D19" s="179"/>
    </row>
    <row r="20" spans="1:4" ht="16" thickBot="1" x14ac:dyDescent="0.4">
      <c r="A20" s="193"/>
      <c r="B20" s="179" t="s">
        <v>717</v>
      </c>
      <c r="C20" s="179"/>
      <c r="D20" s="179"/>
    </row>
    <row r="21" spans="1:4" ht="16" thickBot="1" x14ac:dyDescent="0.4">
      <c r="A21" s="196" t="s">
        <v>701</v>
      </c>
      <c r="B21" s="55" t="s">
        <v>718</v>
      </c>
      <c r="C21" s="55"/>
      <c r="D21" s="55"/>
    </row>
    <row r="22" spans="1:4" ht="21" customHeight="1" thickBot="1" x14ac:dyDescent="0.4">
      <c r="A22" s="194"/>
      <c r="B22" s="55" t="s">
        <v>719</v>
      </c>
      <c r="C22" s="55"/>
      <c r="D22" s="55"/>
    </row>
    <row r="23" spans="1:4" ht="16" thickBot="1" x14ac:dyDescent="0.4">
      <c r="A23" s="194"/>
      <c r="B23" s="55" t="s">
        <v>720</v>
      </c>
      <c r="C23" s="55"/>
      <c r="D23" s="55"/>
    </row>
    <row r="24" spans="1:4" ht="16" thickBot="1" x14ac:dyDescent="0.4">
      <c r="A24" s="195"/>
      <c r="B24" s="55" t="s">
        <v>721</v>
      </c>
      <c r="C24" s="55"/>
      <c r="D24" s="55"/>
    </row>
    <row r="25" spans="1:4" ht="20.75" customHeight="1" thickBot="1" x14ac:dyDescent="0.4">
      <c r="A25" s="187" t="s">
        <v>700</v>
      </c>
      <c r="B25" s="179" t="s">
        <v>722</v>
      </c>
      <c r="C25" s="179"/>
      <c r="D25" s="179"/>
    </row>
    <row r="26" spans="1:4" ht="16" thickBot="1" x14ac:dyDescent="0.4">
      <c r="A26" s="188"/>
      <c r="B26" s="179" t="s">
        <v>723</v>
      </c>
      <c r="C26" s="179"/>
      <c r="D26" s="179"/>
    </row>
    <row r="27" spans="1:4" ht="22.4" customHeight="1" thickBot="1" x14ac:dyDescent="0.4">
      <c r="A27" s="189"/>
      <c r="B27" s="179" t="s">
        <v>724</v>
      </c>
      <c r="C27" s="179"/>
      <c r="D27" s="179"/>
    </row>
    <row r="28" spans="1:4" ht="33" customHeight="1" thickBot="1" x14ac:dyDescent="0.4">
      <c r="D28" s="179"/>
    </row>
    <row r="29" spans="1:4" ht="15.5" x14ac:dyDescent="0.35">
      <c r="B29" s="53"/>
      <c r="C29" s="53"/>
    </row>
    <row r="30" spans="1:4" ht="15.5" x14ac:dyDescent="0.35">
      <c r="A30" s="53"/>
      <c r="B30" s="53"/>
      <c r="C30" s="53"/>
    </row>
    <row r="31" spans="1:4" ht="15.5" x14ac:dyDescent="0.35">
      <c r="A31" s="53"/>
    </row>
    <row r="50" spans="1:7" ht="15.5" x14ac:dyDescent="0.35">
      <c r="E50" s="53"/>
      <c r="F50" s="53"/>
      <c r="G50" s="53"/>
    </row>
    <row r="51" spans="1:7" ht="15.5" x14ac:dyDescent="0.35">
      <c r="D51" s="53"/>
      <c r="E51" s="53"/>
      <c r="F51" s="53"/>
      <c r="G51" s="53"/>
    </row>
    <row r="52" spans="1:7" ht="15.5" x14ac:dyDescent="0.35">
      <c r="D52" s="53"/>
      <c r="E52" s="53"/>
      <c r="F52" s="53"/>
      <c r="G52" s="53"/>
    </row>
    <row r="53" spans="1:7" ht="15.5" x14ac:dyDescent="0.35">
      <c r="D53" s="53"/>
      <c r="E53" s="53"/>
      <c r="F53" s="53"/>
      <c r="G53" s="53"/>
    </row>
    <row r="54" spans="1:7" ht="15.5" x14ac:dyDescent="0.35">
      <c r="D54" s="53"/>
      <c r="E54" s="53"/>
      <c r="F54" s="53"/>
      <c r="G54" s="53"/>
    </row>
    <row r="55" spans="1:7" ht="15.5" x14ac:dyDescent="0.35">
      <c r="D55" s="53"/>
    </row>
    <row r="57" spans="1:7" ht="15.5" x14ac:dyDescent="0.35">
      <c r="B57" s="53"/>
      <c r="C57" s="53"/>
    </row>
    <row r="58" spans="1:7" ht="15.5" x14ac:dyDescent="0.35">
      <c r="A58" s="53"/>
      <c r="B58" s="53"/>
      <c r="C58" s="53"/>
    </row>
    <row r="59" spans="1:7" ht="15.5" x14ac:dyDescent="0.35">
      <c r="A59" s="53"/>
      <c r="B59" s="53"/>
      <c r="C59" s="53"/>
    </row>
    <row r="60" spans="1:7" ht="15.5" x14ac:dyDescent="0.35">
      <c r="A60" s="53"/>
      <c r="B60" s="53"/>
      <c r="C60" s="53"/>
    </row>
    <row r="61" spans="1:7" ht="15.5" x14ac:dyDescent="0.35">
      <c r="A61" s="53"/>
      <c r="B61" s="53"/>
      <c r="C61" s="53"/>
    </row>
    <row r="62" spans="1:7" ht="15.5" x14ac:dyDescent="0.35">
      <c r="A62" s="53"/>
    </row>
  </sheetData>
  <mergeCells count="6">
    <mergeCell ref="A25:A27"/>
    <mergeCell ref="A4:A5"/>
    <mergeCell ref="A19:A20"/>
    <mergeCell ref="A17:A18"/>
    <mergeCell ref="A21:A24"/>
    <mergeCell ref="A13:A16"/>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FA832-8A66-48AE-9B53-9D0C970F6E03}">
  <dimension ref="A1:CA29"/>
  <sheetViews>
    <sheetView workbookViewId="0">
      <selection activeCell="C2" sqref="C2"/>
    </sheetView>
  </sheetViews>
  <sheetFormatPr defaultRowHeight="14.5" x14ac:dyDescent="0.35"/>
  <cols>
    <col min="1" max="1" width="23.1796875" customWidth="1"/>
    <col min="2" max="2" width="51.1796875" customWidth="1"/>
    <col min="3" max="3" width="37.1796875" customWidth="1"/>
    <col min="4" max="4" width="17.453125" customWidth="1"/>
    <col min="5" max="5" width="11.1796875" customWidth="1"/>
    <col min="6" max="6" width="22.81640625" customWidth="1"/>
    <col min="7" max="7" width="11.1796875" customWidth="1"/>
    <col min="8" max="8" width="23.81640625" customWidth="1"/>
    <col min="9" max="9" width="11.1796875" customWidth="1"/>
    <col min="10" max="10" width="20.81640625" customWidth="1"/>
    <col min="11" max="11" width="11.1796875" customWidth="1"/>
    <col min="12" max="12" width="25.54296875" customWidth="1"/>
    <col min="13" max="13" width="11.1796875" customWidth="1"/>
    <col min="14" max="14" width="27.54296875" customWidth="1"/>
  </cols>
  <sheetData>
    <row r="1" spans="1:79" x14ac:dyDescent="0.35">
      <c r="A1" s="45" t="s">
        <v>648</v>
      </c>
      <c r="B1" s="65" t="s">
        <v>28</v>
      </c>
      <c r="C1" s="51"/>
      <c r="D1" s="168"/>
      <c r="E1" s="82"/>
      <c r="F1" s="83"/>
      <c r="G1" s="82"/>
      <c r="H1" s="83"/>
      <c r="I1" s="82"/>
      <c r="J1" s="83"/>
      <c r="K1" s="82"/>
      <c r="L1" s="83"/>
      <c r="M1" s="82"/>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row>
    <row r="2" spans="1:79" x14ac:dyDescent="0.35">
      <c r="A2" s="84"/>
      <c r="B2" s="84"/>
      <c r="C2" s="84"/>
      <c r="D2" s="84"/>
      <c r="E2" s="82"/>
      <c r="F2" s="83"/>
      <c r="G2" s="82"/>
      <c r="H2" s="83"/>
      <c r="I2" s="82"/>
      <c r="J2" s="83"/>
      <c r="K2" s="82"/>
      <c r="L2" s="83"/>
      <c r="M2" s="82"/>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row>
    <row r="3" spans="1:79" x14ac:dyDescent="0.35">
      <c r="A3" s="107" t="s">
        <v>833</v>
      </c>
      <c r="B3" s="84"/>
      <c r="C3" s="84"/>
      <c r="D3" s="84"/>
      <c r="E3" s="82"/>
      <c r="F3" s="83"/>
      <c r="G3" s="82"/>
      <c r="H3" s="83"/>
      <c r="I3" s="82"/>
      <c r="J3" s="83"/>
      <c r="K3" s="82"/>
      <c r="L3" s="83"/>
      <c r="M3" s="82"/>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row>
    <row r="4" spans="1:79" ht="29.15" customHeight="1" x14ac:dyDescent="0.35">
      <c r="E4" s="210" t="s">
        <v>828</v>
      </c>
      <c r="F4" s="211"/>
      <c r="G4" s="211"/>
      <c r="H4" s="212"/>
      <c r="I4" s="200" t="s">
        <v>664</v>
      </c>
      <c r="J4" s="201"/>
      <c r="K4" s="201"/>
      <c r="L4" s="201"/>
      <c r="M4" s="201"/>
      <c r="N4" s="202"/>
    </row>
    <row r="5" spans="1:79" ht="43.5" x14ac:dyDescent="0.35">
      <c r="A5" s="46" t="s">
        <v>649</v>
      </c>
      <c r="B5" s="46" t="s">
        <v>650</v>
      </c>
      <c r="C5" s="89" t="s">
        <v>657</v>
      </c>
      <c r="D5" s="89" t="s">
        <v>665</v>
      </c>
      <c r="E5" s="89" t="s">
        <v>658</v>
      </c>
      <c r="F5" s="89" t="s">
        <v>659</v>
      </c>
      <c r="G5" s="89" t="s">
        <v>660</v>
      </c>
      <c r="H5" s="89" t="s">
        <v>661</v>
      </c>
      <c r="I5" s="89" t="s">
        <v>658</v>
      </c>
      <c r="J5" s="89" t="s">
        <v>659</v>
      </c>
      <c r="K5" s="89" t="s">
        <v>660</v>
      </c>
      <c r="L5" s="89" t="s">
        <v>661</v>
      </c>
      <c r="M5" s="89" t="s">
        <v>662</v>
      </c>
      <c r="N5" s="89" t="s">
        <v>663</v>
      </c>
    </row>
    <row r="6" spans="1:79" ht="29" x14ac:dyDescent="0.35">
      <c r="A6" s="165">
        <v>1</v>
      </c>
      <c r="B6" s="162" t="s">
        <v>651</v>
      </c>
      <c r="C6" s="93"/>
      <c r="D6" s="169"/>
      <c r="E6" s="93"/>
      <c r="F6" s="93"/>
      <c r="G6" s="93"/>
      <c r="H6" s="93"/>
      <c r="I6" s="93"/>
      <c r="J6" s="93"/>
      <c r="K6" s="93"/>
      <c r="L6" s="93"/>
      <c r="M6" s="93"/>
      <c r="N6" s="93"/>
    </row>
    <row r="7" spans="1:79" x14ac:dyDescent="0.35">
      <c r="A7" s="165">
        <v>2</v>
      </c>
      <c r="B7" s="163" t="s">
        <v>652</v>
      </c>
      <c r="C7" s="93"/>
      <c r="D7" s="169"/>
      <c r="E7" s="93"/>
      <c r="F7" s="93"/>
      <c r="G7" s="93"/>
      <c r="H7" s="93"/>
      <c r="I7" s="93"/>
      <c r="J7" s="93"/>
      <c r="K7" s="93"/>
      <c r="L7" s="93"/>
      <c r="M7" s="93"/>
      <c r="N7" s="93"/>
    </row>
    <row r="8" spans="1:79" x14ac:dyDescent="0.35">
      <c r="A8" s="165">
        <v>3</v>
      </c>
      <c r="B8" s="162" t="s">
        <v>654</v>
      </c>
      <c r="C8" s="93"/>
      <c r="D8" s="169"/>
      <c r="E8" s="93"/>
      <c r="F8" s="93"/>
      <c r="G8" s="93"/>
      <c r="H8" s="93"/>
      <c r="I8" s="93"/>
      <c r="J8" s="93"/>
      <c r="K8" s="93"/>
      <c r="L8" s="93"/>
      <c r="M8" s="93"/>
      <c r="N8" s="93"/>
    </row>
    <row r="9" spans="1:79" ht="29" x14ac:dyDescent="0.35">
      <c r="A9" s="165">
        <v>4</v>
      </c>
      <c r="B9" s="162" t="s">
        <v>653</v>
      </c>
      <c r="C9" s="93"/>
      <c r="D9" s="169"/>
      <c r="E9" s="93"/>
      <c r="F9" s="93"/>
      <c r="G9" s="93"/>
      <c r="H9" s="93"/>
      <c r="I9" s="93"/>
      <c r="J9" s="93"/>
      <c r="K9" s="93"/>
      <c r="L9" s="93"/>
      <c r="M9" s="93"/>
      <c r="N9" s="93"/>
    </row>
    <row r="10" spans="1:79" ht="43.5" x14ac:dyDescent="0.35">
      <c r="A10" s="165">
        <v>5</v>
      </c>
      <c r="B10" s="162" t="s">
        <v>655</v>
      </c>
      <c r="C10" s="93"/>
      <c r="D10" s="169"/>
      <c r="E10" s="93"/>
      <c r="F10" s="93"/>
      <c r="G10" s="93"/>
      <c r="H10" s="93"/>
      <c r="I10" s="93"/>
      <c r="J10" s="93"/>
      <c r="K10" s="93"/>
      <c r="L10" s="93"/>
      <c r="M10" s="93"/>
      <c r="N10" s="93"/>
    </row>
    <row r="11" spans="1:79" ht="43.5" x14ac:dyDescent="0.35">
      <c r="A11" s="165">
        <v>6</v>
      </c>
      <c r="B11" s="162" t="s">
        <v>656</v>
      </c>
      <c r="C11" s="93"/>
      <c r="D11" s="169"/>
      <c r="E11" s="93"/>
      <c r="F11" s="93"/>
      <c r="G11" s="93"/>
      <c r="H11" s="93"/>
      <c r="I11" s="93"/>
      <c r="J11" s="93"/>
      <c r="K11" s="93"/>
      <c r="L11" s="93"/>
      <c r="M11" s="93"/>
      <c r="N11" s="93"/>
    </row>
    <row r="12" spans="1:79" x14ac:dyDescent="0.35">
      <c r="A12" s="166"/>
      <c r="B12" s="164"/>
      <c r="C12" s="93"/>
      <c r="D12" s="169"/>
      <c r="E12" s="93"/>
      <c r="F12" s="93"/>
      <c r="G12" s="93"/>
      <c r="H12" s="93"/>
      <c r="I12" s="93"/>
      <c r="J12" s="93"/>
      <c r="K12" s="93"/>
      <c r="L12" s="93"/>
      <c r="M12" s="93"/>
      <c r="N12" s="93"/>
    </row>
    <row r="13" spans="1:79" x14ac:dyDescent="0.35">
      <c r="A13" s="166"/>
      <c r="B13" s="164"/>
      <c r="C13" s="93"/>
      <c r="D13" s="169"/>
      <c r="E13" s="93"/>
      <c r="F13" s="93"/>
      <c r="G13" s="93"/>
      <c r="H13" s="93"/>
      <c r="I13" s="93"/>
      <c r="J13" s="93"/>
      <c r="K13" s="93"/>
      <c r="L13" s="93"/>
      <c r="M13" s="93"/>
      <c r="N13" s="93"/>
    </row>
    <row r="14" spans="1:79" x14ac:dyDescent="0.35">
      <c r="A14" s="166"/>
      <c r="B14" s="164"/>
      <c r="C14" s="93"/>
      <c r="D14" s="169"/>
      <c r="E14" s="93"/>
      <c r="F14" s="93"/>
      <c r="G14" s="93"/>
      <c r="H14" s="93"/>
      <c r="I14" s="93"/>
      <c r="J14" s="93"/>
      <c r="K14" s="93"/>
      <c r="L14" s="93"/>
      <c r="M14" s="93"/>
      <c r="N14" s="93"/>
    </row>
    <row r="15" spans="1:79" x14ac:dyDescent="0.35">
      <c r="A15" s="166"/>
      <c r="B15" s="164"/>
      <c r="C15" s="93"/>
      <c r="D15" s="169"/>
      <c r="E15" s="93"/>
      <c r="F15" s="93"/>
      <c r="G15" s="93"/>
      <c r="H15" s="93"/>
      <c r="I15" s="93"/>
      <c r="J15" s="93"/>
      <c r="K15" s="93"/>
      <c r="L15" s="93"/>
      <c r="M15" s="93"/>
      <c r="N15" s="93"/>
    </row>
    <row r="16" spans="1:79" x14ac:dyDescent="0.35">
      <c r="A16" s="166"/>
      <c r="B16" s="164"/>
      <c r="C16" s="93"/>
      <c r="D16" s="169"/>
      <c r="E16" s="93"/>
      <c r="F16" s="93"/>
      <c r="G16" s="93"/>
      <c r="H16" s="93"/>
      <c r="I16" s="93"/>
      <c r="J16" s="93"/>
      <c r="K16" s="93"/>
      <c r="L16" s="93"/>
      <c r="M16" s="93"/>
      <c r="N16" s="93"/>
    </row>
    <row r="17" spans="1:14" x14ac:dyDescent="0.35">
      <c r="A17" s="167"/>
      <c r="B17" s="164"/>
      <c r="C17" s="93"/>
      <c r="D17" s="169"/>
      <c r="E17" s="93"/>
      <c r="F17" s="93"/>
      <c r="G17" s="93"/>
      <c r="H17" s="93"/>
      <c r="I17" s="93"/>
      <c r="J17" s="93"/>
      <c r="K17" s="93"/>
      <c r="L17" s="93"/>
      <c r="M17" s="93"/>
      <c r="N17" s="93"/>
    </row>
    <row r="18" spans="1:14" x14ac:dyDescent="0.35">
      <c r="A18" s="167"/>
      <c r="B18" s="164"/>
      <c r="C18" s="93"/>
      <c r="D18" s="169"/>
      <c r="E18" s="93"/>
      <c r="F18" s="93"/>
      <c r="G18" s="93"/>
      <c r="H18" s="93"/>
      <c r="I18" s="93"/>
      <c r="J18" s="93"/>
      <c r="K18" s="93"/>
      <c r="L18" s="93"/>
      <c r="M18" s="93"/>
      <c r="N18" s="93"/>
    </row>
    <row r="19" spans="1:14" x14ac:dyDescent="0.35">
      <c r="A19" s="167"/>
      <c r="B19" s="164"/>
      <c r="C19" s="93"/>
      <c r="D19" s="169"/>
      <c r="E19" s="93"/>
      <c r="F19" s="93"/>
      <c r="G19" s="93"/>
      <c r="H19" s="93"/>
      <c r="I19" s="93"/>
      <c r="J19" s="93"/>
      <c r="K19" s="93"/>
      <c r="L19" s="93"/>
      <c r="M19" s="93"/>
      <c r="N19" s="93"/>
    </row>
    <row r="20" spans="1:14" x14ac:dyDescent="0.35">
      <c r="A20" s="167"/>
      <c r="B20" s="164"/>
      <c r="C20" s="93"/>
      <c r="D20" s="169"/>
      <c r="E20" s="93"/>
      <c r="F20" s="93"/>
      <c r="G20" s="93"/>
      <c r="H20" s="93"/>
      <c r="I20" s="93"/>
      <c r="J20" s="93"/>
      <c r="K20" s="93"/>
      <c r="L20" s="93"/>
      <c r="M20" s="93"/>
      <c r="N20" s="93"/>
    </row>
    <row r="21" spans="1:14" x14ac:dyDescent="0.35">
      <c r="A21" s="167"/>
      <c r="B21" s="164"/>
      <c r="C21" s="93"/>
      <c r="D21" s="169"/>
      <c r="E21" s="93"/>
      <c r="F21" s="93"/>
      <c r="G21" s="93"/>
      <c r="H21" s="93"/>
      <c r="I21" s="93"/>
      <c r="J21" s="93"/>
      <c r="K21" s="93"/>
      <c r="L21" s="93"/>
      <c r="M21" s="93"/>
      <c r="N21" s="93"/>
    </row>
    <row r="22" spans="1:14" x14ac:dyDescent="0.35">
      <c r="A22" s="167"/>
      <c r="B22" s="164"/>
      <c r="C22" s="93"/>
      <c r="D22" s="169"/>
      <c r="E22" s="93"/>
      <c r="F22" s="93"/>
      <c r="G22" s="93"/>
      <c r="H22" s="93"/>
      <c r="I22" s="93"/>
      <c r="J22" s="93"/>
      <c r="K22" s="93"/>
      <c r="L22" s="93"/>
      <c r="M22" s="93"/>
      <c r="N22" s="93"/>
    </row>
    <row r="23" spans="1:14" x14ac:dyDescent="0.35">
      <c r="B23" s="85"/>
      <c r="C23" s="85"/>
      <c r="D23" s="85"/>
    </row>
    <row r="24" spans="1:14" x14ac:dyDescent="0.35">
      <c r="B24" s="85"/>
      <c r="C24" s="85"/>
      <c r="D24" s="85"/>
    </row>
    <row r="25" spans="1:14" x14ac:dyDescent="0.35">
      <c r="B25" s="85"/>
      <c r="C25" s="85"/>
      <c r="D25" s="85"/>
    </row>
    <row r="26" spans="1:14" x14ac:dyDescent="0.35">
      <c r="B26" s="85"/>
      <c r="C26" s="85"/>
      <c r="D26" s="85"/>
    </row>
    <row r="27" spans="1:14" x14ac:dyDescent="0.35">
      <c r="B27" s="85"/>
      <c r="C27" s="85"/>
      <c r="D27" s="85"/>
    </row>
    <row r="28" spans="1:14" x14ac:dyDescent="0.35">
      <c r="B28" s="85"/>
      <c r="C28" s="85"/>
      <c r="D28" s="85"/>
    </row>
    <row r="29" spans="1:14" x14ac:dyDescent="0.35">
      <c r="B29" s="85"/>
      <c r="C29" s="85"/>
      <c r="D29" s="85"/>
    </row>
  </sheetData>
  <mergeCells count="2">
    <mergeCell ref="E4:H4"/>
    <mergeCell ref="I4:N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66FC3-79C0-47B4-A057-44223046006F}">
  <sheetPr>
    <tabColor theme="3" tint="0.39997558519241921"/>
  </sheetPr>
  <dimension ref="A1:E10"/>
  <sheetViews>
    <sheetView showGridLines="0" workbookViewId="0">
      <selection activeCell="C16" sqref="C16"/>
    </sheetView>
  </sheetViews>
  <sheetFormatPr defaultColWidth="9" defaultRowHeight="14.5" x14ac:dyDescent="0.35"/>
  <cols>
    <col min="1" max="1" width="58.1796875" customWidth="1"/>
    <col min="2" max="2" width="17.1796875" customWidth="1"/>
    <col min="3" max="3" width="26" customWidth="1"/>
    <col min="4" max="4" width="19.26953125" customWidth="1"/>
    <col min="5" max="5" width="18.54296875" customWidth="1"/>
    <col min="6" max="6" width="13.1796875" customWidth="1"/>
    <col min="7" max="7" width="19.81640625" customWidth="1"/>
    <col min="8" max="8" width="20.1796875" customWidth="1"/>
    <col min="9" max="9" width="26.1796875" customWidth="1"/>
  </cols>
  <sheetData>
    <row r="1" spans="1:5" ht="13.5" customHeight="1" x14ac:dyDescent="0.35">
      <c r="A1" s="45" t="s">
        <v>748</v>
      </c>
    </row>
    <row r="2" spans="1:5" ht="13.5" customHeight="1" x14ac:dyDescent="0.35"/>
    <row r="3" spans="1:5" ht="13.5" customHeight="1" x14ac:dyDescent="0.35">
      <c r="A3" s="170" t="s">
        <v>713</v>
      </c>
      <c r="B3" s="159"/>
    </row>
    <row r="4" spans="1:5" ht="13.5" customHeight="1" x14ac:dyDescent="0.35">
      <c r="A4" s="170" t="s">
        <v>832</v>
      </c>
      <c r="B4" s="159"/>
    </row>
    <row r="5" spans="1:5" ht="13.5" customHeight="1" x14ac:dyDescent="0.35">
      <c r="A5" s="170"/>
      <c r="B5" s="159"/>
    </row>
    <row r="6" spans="1:5" ht="29.15" customHeight="1" x14ac:dyDescent="0.35">
      <c r="A6" s="175" t="s">
        <v>714</v>
      </c>
      <c r="B6" s="51"/>
    </row>
    <row r="8" spans="1:5" ht="20" x14ac:dyDescent="0.35">
      <c r="A8" s="133" t="s">
        <v>712</v>
      </c>
    </row>
    <row r="9" spans="1:5" ht="43.75" customHeight="1" x14ac:dyDescent="0.35">
      <c r="A9" s="203" t="s">
        <v>641</v>
      </c>
      <c r="B9" s="46"/>
      <c r="C9" s="46" t="s">
        <v>642</v>
      </c>
      <c r="D9" s="46" t="s">
        <v>834</v>
      </c>
      <c r="E9" s="46" t="s">
        <v>22</v>
      </c>
    </row>
    <row r="10" spans="1:5" ht="16.5" thickBot="1" x14ac:dyDescent="0.4">
      <c r="A10" s="209"/>
      <c r="B10" s="137" t="s">
        <v>645</v>
      </c>
      <c r="C10" s="171"/>
      <c r="D10" s="171"/>
      <c r="E10" s="171"/>
    </row>
  </sheetData>
  <mergeCells count="1">
    <mergeCell ref="A9:A10"/>
  </mergeCells>
  <dataValidations disablePrompts="1" count="1">
    <dataValidation type="list" allowBlank="1" showInputMessage="1" showErrorMessage="1" sqref="E10" xr:uid="{D8CC936B-A1C3-41DC-A3C7-B17C431BE657}">
      <formula1>#REF!</formula1>
    </dataValidation>
  </dataValidation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E8DB8-783D-41E8-8927-A09F120108D1}">
  <sheetPr>
    <tabColor theme="3" tint="0.39997558519241921"/>
  </sheetPr>
  <dimension ref="A1:IT10"/>
  <sheetViews>
    <sheetView showGridLines="0" workbookViewId="0">
      <selection activeCell="B16" sqref="B16"/>
    </sheetView>
  </sheetViews>
  <sheetFormatPr defaultColWidth="9" defaultRowHeight="14.5" x14ac:dyDescent="0.35"/>
  <cols>
    <col min="1" max="1" width="45.54296875" customWidth="1"/>
    <col min="2" max="2" width="11.1796875" customWidth="1"/>
    <col min="3" max="3" width="26" customWidth="1"/>
    <col min="4" max="4" width="16.90625" customWidth="1"/>
    <col min="5" max="5" width="18.81640625" customWidth="1"/>
    <col min="6" max="6" width="17.7265625" customWidth="1"/>
    <col min="7" max="7" width="12.1796875" customWidth="1"/>
  </cols>
  <sheetData>
    <row r="1" spans="1:254" ht="13.5" customHeight="1" x14ac:dyDescent="0.35">
      <c r="A1" s="45" t="s">
        <v>798</v>
      </c>
    </row>
    <row r="2" spans="1:254" ht="13.5" customHeight="1" x14ac:dyDescent="0.35"/>
    <row r="3" spans="1:254" ht="13.5" customHeight="1" x14ac:dyDescent="0.35">
      <c r="A3" s="170" t="s">
        <v>836</v>
      </c>
      <c r="B3" s="159"/>
    </row>
    <row r="4" spans="1:254" ht="13.5" customHeight="1" x14ac:dyDescent="0.35">
      <c r="A4" s="170" t="s">
        <v>799</v>
      </c>
      <c r="B4" s="159"/>
    </row>
    <row r="5" spans="1:254" ht="13.5" customHeight="1" x14ac:dyDescent="0.35">
      <c r="A5" s="170" t="s">
        <v>671</v>
      </c>
      <c r="B5" s="159"/>
    </row>
    <row r="6" spans="1:254" ht="15" customHeight="1" x14ac:dyDescent="0.35">
      <c r="A6" s="130"/>
      <c r="B6" s="128"/>
      <c r="C6" s="128"/>
      <c r="D6" s="128"/>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31"/>
      <c r="AO6" s="131"/>
      <c r="AP6" s="131"/>
      <c r="AQ6" s="131"/>
      <c r="AR6" s="131"/>
      <c r="AS6" s="131"/>
      <c r="AT6" s="131"/>
      <c r="AU6" s="131"/>
      <c r="AV6" s="131"/>
      <c r="AW6" s="131"/>
      <c r="AX6" s="131"/>
      <c r="AY6" s="131"/>
      <c r="AZ6" s="131"/>
      <c r="BA6" s="131"/>
      <c r="BB6" s="131"/>
      <c r="BC6" s="131"/>
      <c r="BD6" s="131"/>
      <c r="BE6" s="131"/>
      <c r="BF6" s="131"/>
      <c r="BG6" s="131"/>
      <c r="BH6" s="131"/>
      <c r="BI6" s="131"/>
      <c r="BJ6" s="131"/>
      <c r="BK6" s="131"/>
      <c r="BL6" s="131"/>
      <c r="BM6" s="131"/>
      <c r="BN6" s="131"/>
      <c r="BO6" s="131"/>
      <c r="BP6" s="131"/>
      <c r="BQ6" s="131"/>
      <c r="BR6" s="131"/>
      <c r="BS6" s="131"/>
      <c r="BT6" s="131"/>
      <c r="BU6" s="131"/>
      <c r="BV6" s="131"/>
      <c r="BW6" s="131"/>
      <c r="BX6" s="131"/>
      <c r="BY6" s="131"/>
      <c r="BZ6" s="131"/>
      <c r="CA6" s="131"/>
      <c r="CB6" s="131"/>
      <c r="CC6" s="131"/>
      <c r="CD6" s="131"/>
      <c r="CE6" s="131"/>
      <c r="CF6" s="131"/>
      <c r="CG6" s="131"/>
      <c r="CH6" s="131"/>
      <c r="CI6" s="131"/>
      <c r="CJ6" s="131"/>
      <c r="CK6" s="131"/>
      <c r="CL6" s="131"/>
      <c r="CM6" s="131"/>
      <c r="CN6" s="131"/>
      <c r="CO6" s="131"/>
      <c r="CP6" s="131"/>
      <c r="CQ6" s="131"/>
      <c r="CR6" s="131"/>
      <c r="CS6" s="131"/>
      <c r="CT6" s="131"/>
      <c r="CU6" s="131"/>
      <c r="CV6" s="131"/>
      <c r="CW6" s="131"/>
      <c r="CX6" s="131"/>
      <c r="CY6" s="131"/>
      <c r="CZ6" s="131"/>
      <c r="DA6" s="131"/>
      <c r="DB6" s="131"/>
      <c r="DC6" s="131"/>
      <c r="DD6" s="131"/>
      <c r="DE6" s="131"/>
      <c r="DF6" s="131"/>
      <c r="DG6" s="131"/>
      <c r="DH6" s="131"/>
      <c r="DI6" s="131"/>
      <c r="DJ6" s="131"/>
      <c r="DK6" s="131"/>
      <c r="DL6" s="131"/>
      <c r="DM6" s="131"/>
      <c r="DN6" s="131"/>
      <c r="DO6" s="131"/>
      <c r="DP6" s="131"/>
      <c r="DQ6" s="131"/>
      <c r="DR6" s="131"/>
      <c r="DS6" s="131"/>
      <c r="DT6" s="131"/>
      <c r="DU6" s="131"/>
      <c r="DV6" s="131"/>
      <c r="DW6" s="131"/>
      <c r="DX6" s="131"/>
      <c r="DY6" s="131"/>
      <c r="DZ6" s="131"/>
      <c r="EA6" s="131"/>
      <c r="EB6" s="131"/>
      <c r="EC6" s="131"/>
      <c r="ED6" s="131"/>
      <c r="EE6" s="131"/>
      <c r="EF6" s="131"/>
      <c r="EG6" s="131"/>
      <c r="EH6" s="131"/>
      <c r="EI6" s="131"/>
      <c r="EJ6" s="131"/>
      <c r="EK6" s="131"/>
      <c r="EL6" s="131"/>
      <c r="EM6" s="131"/>
      <c r="EN6" s="131"/>
      <c r="EO6" s="131"/>
      <c r="EP6" s="131"/>
      <c r="EQ6" s="131"/>
      <c r="ER6" s="131"/>
      <c r="ES6" s="131"/>
      <c r="ET6" s="131"/>
      <c r="EU6" s="131"/>
      <c r="EV6" s="131"/>
      <c r="EW6" s="131"/>
      <c r="EX6" s="131"/>
      <c r="EY6" s="131"/>
      <c r="EZ6" s="131"/>
      <c r="FA6" s="131"/>
      <c r="FB6" s="131"/>
      <c r="FC6" s="131"/>
      <c r="FD6" s="131"/>
      <c r="FE6" s="131"/>
      <c r="FF6" s="131"/>
      <c r="FG6" s="131"/>
      <c r="FH6" s="131"/>
      <c r="FI6" s="131"/>
      <c r="FJ6" s="131"/>
      <c r="FK6" s="131"/>
      <c r="FL6" s="131"/>
      <c r="FM6" s="131"/>
      <c r="FN6" s="131"/>
      <c r="FO6" s="131"/>
      <c r="FP6" s="131"/>
      <c r="FQ6" s="131"/>
      <c r="FR6" s="131"/>
      <c r="FS6" s="131"/>
      <c r="FT6" s="131"/>
      <c r="FU6" s="131"/>
      <c r="FV6" s="131"/>
      <c r="FW6" s="131"/>
      <c r="FX6" s="131"/>
      <c r="FY6" s="131"/>
      <c r="FZ6" s="131"/>
      <c r="GA6" s="131"/>
      <c r="GB6" s="131"/>
      <c r="GC6" s="131"/>
      <c r="GD6" s="131"/>
      <c r="GE6" s="131"/>
      <c r="GF6" s="131"/>
      <c r="GG6" s="131"/>
      <c r="GH6" s="131"/>
      <c r="GI6" s="131"/>
      <c r="GJ6" s="131"/>
      <c r="GK6" s="131"/>
      <c r="GL6" s="131"/>
      <c r="GM6" s="131"/>
      <c r="GN6" s="131"/>
      <c r="GO6" s="131"/>
      <c r="GP6" s="131"/>
      <c r="GQ6" s="131"/>
      <c r="GR6" s="131"/>
      <c r="GS6" s="131"/>
      <c r="GT6" s="131"/>
      <c r="GU6" s="131"/>
      <c r="GV6" s="131"/>
      <c r="GW6" s="131"/>
      <c r="GX6" s="131"/>
      <c r="GY6" s="131"/>
      <c r="GZ6" s="131"/>
      <c r="HA6" s="131"/>
      <c r="HB6" s="131"/>
      <c r="HC6" s="131"/>
      <c r="HD6" s="131"/>
      <c r="HE6" s="131"/>
      <c r="HF6" s="131"/>
      <c r="HG6" s="131"/>
      <c r="HH6" s="131"/>
      <c r="HI6" s="131"/>
      <c r="HJ6" s="131"/>
      <c r="HK6" s="131"/>
      <c r="HL6" s="131"/>
      <c r="HM6" s="131"/>
      <c r="HN6" s="131"/>
      <c r="HO6" s="131"/>
      <c r="HP6" s="131"/>
      <c r="HQ6" s="131"/>
      <c r="HR6" s="131"/>
      <c r="HS6" s="131"/>
      <c r="HT6" s="131"/>
      <c r="HU6" s="131"/>
      <c r="HV6" s="131"/>
      <c r="HW6" s="131"/>
      <c r="HX6" s="131"/>
      <c r="HY6" s="131"/>
      <c r="HZ6" s="131"/>
      <c r="IA6" s="131"/>
      <c r="IB6" s="131"/>
      <c r="IC6" s="131"/>
      <c r="ID6" s="131"/>
      <c r="IE6" s="131"/>
      <c r="IF6" s="131"/>
      <c r="IG6" s="131"/>
      <c r="IH6" s="131"/>
      <c r="II6" s="131"/>
      <c r="IJ6" s="131"/>
      <c r="IK6" s="131"/>
      <c r="IL6" s="131"/>
      <c r="IM6" s="131"/>
      <c r="IN6" s="131"/>
      <c r="IO6" s="131"/>
      <c r="IP6" s="131"/>
      <c r="IQ6" s="131"/>
      <c r="IR6" s="131"/>
      <c r="IS6" s="131"/>
      <c r="IT6" s="132"/>
    </row>
    <row r="8" spans="1:254" ht="20" x14ac:dyDescent="0.35">
      <c r="A8" s="133" t="s">
        <v>800</v>
      </c>
    </row>
    <row r="9" spans="1:254" ht="43.75" customHeight="1" x14ac:dyDescent="0.35">
      <c r="A9" s="203" t="s">
        <v>815</v>
      </c>
      <c r="B9" s="46"/>
      <c r="C9" s="46" t="s">
        <v>642</v>
      </c>
      <c r="D9" s="46" t="s">
        <v>835</v>
      </c>
      <c r="E9" s="46" t="s">
        <v>801</v>
      </c>
      <c r="F9" s="46" t="s">
        <v>668</v>
      </c>
      <c r="G9" s="46" t="s">
        <v>205</v>
      </c>
    </row>
    <row r="10" spans="1:254" ht="16.5" thickBot="1" x14ac:dyDescent="0.4">
      <c r="A10" s="209"/>
      <c r="B10" s="137" t="s">
        <v>645</v>
      </c>
      <c r="C10" s="171"/>
      <c r="D10" s="171"/>
      <c r="E10" s="171"/>
      <c r="F10" s="171"/>
      <c r="G10" s="171"/>
    </row>
  </sheetData>
  <mergeCells count="1">
    <mergeCell ref="A9:A10"/>
  </mergeCells>
  <dataValidations count="1">
    <dataValidation type="list" allowBlank="1" showInputMessage="1" showErrorMessage="1" sqref="E10 G10" xr:uid="{ABF68A76-79DD-458C-87B4-4529E8E64674}">
      <formula1>#REF!</formula1>
    </dataValidation>
  </dataValidation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442-5621-43E8-BFE2-D6BF14801488}">
  <sheetPr>
    <tabColor theme="3" tint="0.39997558519241921"/>
  </sheetPr>
  <dimension ref="A1:IU10"/>
  <sheetViews>
    <sheetView showGridLines="0" workbookViewId="0">
      <selection activeCell="E15" sqref="E15"/>
    </sheetView>
  </sheetViews>
  <sheetFormatPr defaultColWidth="9" defaultRowHeight="14.5" x14ac:dyDescent="0.35"/>
  <cols>
    <col min="1" max="1" width="45.54296875" customWidth="1"/>
    <col min="2" max="2" width="11.1796875" customWidth="1"/>
    <col min="3" max="3" width="26" customWidth="1"/>
    <col min="4" max="4" width="14.453125" customWidth="1"/>
    <col min="5" max="5" width="17.08984375" customWidth="1"/>
    <col min="6" max="6" width="17.54296875" customWidth="1"/>
    <col min="7" max="7" width="18.26953125" customWidth="1"/>
    <col min="8" max="8" width="13.90625" customWidth="1"/>
  </cols>
  <sheetData>
    <row r="1" spans="1:255" ht="13.5" customHeight="1" x14ac:dyDescent="0.35">
      <c r="A1" s="45" t="s">
        <v>669</v>
      </c>
    </row>
    <row r="2" spans="1:255" ht="13.5" customHeight="1" x14ac:dyDescent="0.35"/>
    <row r="3" spans="1:255" ht="13.5" customHeight="1" x14ac:dyDescent="0.35">
      <c r="A3" s="170" t="s">
        <v>673</v>
      </c>
      <c r="B3" s="159"/>
    </row>
    <row r="4" spans="1:255" ht="13.5" customHeight="1" x14ac:dyDescent="0.35">
      <c r="A4" s="170" t="s">
        <v>670</v>
      </c>
      <c r="B4" s="159"/>
    </row>
    <row r="5" spans="1:255" ht="13.5" customHeight="1" x14ac:dyDescent="0.35">
      <c r="A5" s="170" t="s">
        <v>671</v>
      </c>
      <c r="B5" s="159"/>
    </row>
    <row r="6" spans="1:255" ht="15" customHeight="1" x14ac:dyDescent="0.35">
      <c r="A6" s="130"/>
      <c r="B6" s="128"/>
      <c r="C6" s="128"/>
      <c r="D6" s="128"/>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31"/>
      <c r="AO6" s="131"/>
      <c r="AP6" s="131"/>
      <c r="AQ6" s="131"/>
      <c r="AR6" s="131"/>
      <c r="AS6" s="131"/>
      <c r="AT6" s="131"/>
      <c r="AU6" s="131"/>
      <c r="AV6" s="131"/>
      <c r="AW6" s="131"/>
      <c r="AX6" s="131"/>
      <c r="AY6" s="131"/>
      <c r="AZ6" s="131"/>
      <c r="BA6" s="131"/>
      <c r="BB6" s="131"/>
      <c r="BC6" s="131"/>
      <c r="BD6" s="131"/>
      <c r="BE6" s="131"/>
      <c r="BF6" s="131"/>
      <c r="BG6" s="131"/>
      <c r="BH6" s="131"/>
      <c r="BI6" s="131"/>
      <c r="BJ6" s="131"/>
      <c r="BK6" s="131"/>
      <c r="BL6" s="131"/>
      <c r="BM6" s="131"/>
      <c r="BN6" s="131"/>
      <c r="BO6" s="131"/>
      <c r="BP6" s="131"/>
      <c r="BQ6" s="131"/>
      <c r="BR6" s="131"/>
      <c r="BS6" s="131"/>
      <c r="BT6" s="131"/>
      <c r="BU6" s="131"/>
      <c r="BV6" s="131"/>
      <c r="BW6" s="131"/>
      <c r="BX6" s="131"/>
      <c r="BY6" s="131"/>
      <c r="BZ6" s="131"/>
      <c r="CA6" s="131"/>
      <c r="CB6" s="131"/>
      <c r="CC6" s="131"/>
      <c r="CD6" s="131"/>
      <c r="CE6" s="131"/>
      <c r="CF6" s="131"/>
      <c r="CG6" s="131"/>
      <c r="CH6" s="131"/>
      <c r="CI6" s="131"/>
      <c r="CJ6" s="131"/>
      <c r="CK6" s="131"/>
      <c r="CL6" s="131"/>
      <c r="CM6" s="131"/>
      <c r="CN6" s="131"/>
      <c r="CO6" s="131"/>
      <c r="CP6" s="131"/>
      <c r="CQ6" s="131"/>
      <c r="CR6" s="131"/>
      <c r="CS6" s="131"/>
      <c r="CT6" s="131"/>
      <c r="CU6" s="131"/>
      <c r="CV6" s="131"/>
      <c r="CW6" s="131"/>
      <c r="CX6" s="131"/>
      <c r="CY6" s="131"/>
      <c r="CZ6" s="131"/>
      <c r="DA6" s="131"/>
      <c r="DB6" s="131"/>
      <c r="DC6" s="131"/>
      <c r="DD6" s="131"/>
      <c r="DE6" s="131"/>
      <c r="DF6" s="131"/>
      <c r="DG6" s="131"/>
      <c r="DH6" s="131"/>
      <c r="DI6" s="131"/>
      <c r="DJ6" s="131"/>
      <c r="DK6" s="131"/>
      <c r="DL6" s="131"/>
      <c r="DM6" s="131"/>
      <c r="DN6" s="131"/>
      <c r="DO6" s="131"/>
      <c r="DP6" s="131"/>
      <c r="DQ6" s="131"/>
      <c r="DR6" s="131"/>
      <c r="DS6" s="131"/>
      <c r="DT6" s="131"/>
      <c r="DU6" s="131"/>
      <c r="DV6" s="131"/>
      <c r="DW6" s="131"/>
      <c r="DX6" s="131"/>
      <c r="DY6" s="131"/>
      <c r="DZ6" s="131"/>
      <c r="EA6" s="131"/>
      <c r="EB6" s="131"/>
      <c r="EC6" s="131"/>
      <c r="ED6" s="131"/>
      <c r="EE6" s="131"/>
      <c r="EF6" s="131"/>
      <c r="EG6" s="131"/>
      <c r="EH6" s="131"/>
      <c r="EI6" s="131"/>
      <c r="EJ6" s="131"/>
      <c r="EK6" s="131"/>
      <c r="EL6" s="131"/>
      <c r="EM6" s="131"/>
      <c r="EN6" s="131"/>
      <c r="EO6" s="131"/>
      <c r="EP6" s="131"/>
      <c r="EQ6" s="131"/>
      <c r="ER6" s="131"/>
      <c r="ES6" s="131"/>
      <c r="ET6" s="131"/>
      <c r="EU6" s="131"/>
      <c r="EV6" s="131"/>
      <c r="EW6" s="131"/>
      <c r="EX6" s="131"/>
      <c r="EY6" s="131"/>
      <c r="EZ6" s="131"/>
      <c r="FA6" s="131"/>
      <c r="FB6" s="131"/>
      <c r="FC6" s="131"/>
      <c r="FD6" s="131"/>
      <c r="FE6" s="131"/>
      <c r="FF6" s="131"/>
      <c r="FG6" s="131"/>
      <c r="FH6" s="131"/>
      <c r="FI6" s="131"/>
      <c r="FJ6" s="131"/>
      <c r="FK6" s="131"/>
      <c r="FL6" s="131"/>
      <c r="FM6" s="131"/>
      <c r="FN6" s="131"/>
      <c r="FO6" s="131"/>
      <c r="FP6" s="131"/>
      <c r="FQ6" s="131"/>
      <c r="FR6" s="131"/>
      <c r="FS6" s="131"/>
      <c r="FT6" s="131"/>
      <c r="FU6" s="131"/>
      <c r="FV6" s="131"/>
      <c r="FW6" s="131"/>
      <c r="FX6" s="131"/>
      <c r="FY6" s="131"/>
      <c r="FZ6" s="131"/>
      <c r="GA6" s="131"/>
      <c r="GB6" s="131"/>
      <c r="GC6" s="131"/>
      <c r="GD6" s="131"/>
      <c r="GE6" s="131"/>
      <c r="GF6" s="131"/>
      <c r="GG6" s="131"/>
      <c r="GH6" s="131"/>
      <c r="GI6" s="131"/>
      <c r="GJ6" s="131"/>
      <c r="GK6" s="131"/>
      <c r="GL6" s="131"/>
      <c r="GM6" s="131"/>
      <c r="GN6" s="131"/>
      <c r="GO6" s="131"/>
      <c r="GP6" s="131"/>
      <c r="GQ6" s="131"/>
      <c r="GR6" s="131"/>
      <c r="GS6" s="131"/>
      <c r="GT6" s="131"/>
      <c r="GU6" s="131"/>
      <c r="GV6" s="131"/>
      <c r="GW6" s="131"/>
      <c r="GX6" s="131"/>
      <c r="GY6" s="131"/>
      <c r="GZ6" s="131"/>
      <c r="HA6" s="131"/>
      <c r="HB6" s="131"/>
      <c r="HC6" s="131"/>
      <c r="HD6" s="131"/>
      <c r="HE6" s="131"/>
      <c r="HF6" s="131"/>
      <c r="HG6" s="131"/>
      <c r="HH6" s="131"/>
      <c r="HI6" s="131"/>
      <c r="HJ6" s="131"/>
      <c r="HK6" s="131"/>
      <c r="HL6" s="131"/>
      <c r="HM6" s="131"/>
      <c r="HN6" s="131"/>
      <c r="HO6" s="131"/>
      <c r="HP6" s="131"/>
      <c r="HQ6" s="131"/>
      <c r="HR6" s="131"/>
      <c r="HS6" s="131"/>
      <c r="HT6" s="131"/>
      <c r="HU6" s="131"/>
      <c r="HV6" s="131"/>
      <c r="HW6" s="131"/>
      <c r="HX6" s="131"/>
      <c r="HY6" s="131"/>
      <c r="HZ6" s="131"/>
      <c r="IA6" s="131"/>
      <c r="IB6" s="131"/>
      <c r="IC6" s="131"/>
      <c r="ID6" s="131"/>
      <c r="IE6" s="131"/>
      <c r="IF6" s="131"/>
      <c r="IG6" s="131"/>
      <c r="IH6" s="131"/>
      <c r="II6" s="131"/>
      <c r="IJ6" s="131"/>
      <c r="IK6" s="131"/>
      <c r="IL6" s="131"/>
      <c r="IM6" s="131"/>
      <c r="IN6" s="131"/>
      <c r="IO6" s="131"/>
      <c r="IP6" s="131"/>
      <c r="IQ6" s="131"/>
      <c r="IR6" s="131"/>
      <c r="IS6" s="131"/>
      <c r="IT6" s="131"/>
      <c r="IU6" s="132"/>
    </row>
    <row r="8" spans="1:255" ht="20" x14ac:dyDescent="0.35">
      <c r="A8" s="133" t="s">
        <v>666</v>
      </c>
    </row>
    <row r="9" spans="1:255" ht="43.75" customHeight="1" x14ac:dyDescent="0.35">
      <c r="A9" s="203" t="s">
        <v>672</v>
      </c>
      <c r="B9" s="46"/>
      <c r="C9" s="46" t="s">
        <v>642</v>
      </c>
      <c r="D9" s="46" t="s">
        <v>830</v>
      </c>
      <c r="E9" s="46" t="s">
        <v>829</v>
      </c>
      <c r="F9" s="46" t="s">
        <v>667</v>
      </c>
      <c r="G9" s="46" t="s">
        <v>205</v>
      </c>
      <c r="H9" s="46" t="s">
        <v>831</v>
      </c>
    </row>
    <row r="10" spans="1:255" ht="16.5" thickBot="1" x14ac:dyDescent="0.4">
      <c r="A10" s="209"/>
      <c r="B10" s="137" t="s">
        <v>645</v>
      </c>
      <c r="C10" s="171"/>
      <c r="D10" s="171"/>
      <c r="E10" s="171"/>
      <c r="F10" s="171"/>
      <c r="G10" s="171"/>
      <c r="H10" s="172"/>
    </row>
  </sheetData>
  <mergeCells count="1">
    <mergeCell ref="A9:A10"/>
  </mergeCells>
  <dataValidations count="1">
    <dataValidation type="list" allowBlank="1" showInputMessage="1" showErrorMessage="1" sqref="F10 G10" xr:uid="{6ABEE0DB-D19D-402F-97C9-3291C2218B71}">
      <formula1>#REF!</formula1>
    </dataValidation>
  </dataValidation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5A6B-E630-4E88-80D6-71F9B5D0A408}">
  <sheetPr>
    <tabColor theme="3" tint="0.39997558519241921"/>
  </sheetPr>
  <dimension ref="A1:F10"/>
  <sheetViews>
    <sheetView showGridLines="0" workbookViewId="0">
      <selection activeCell="A9" sqref="A9:F10"/>
    </sheetView>
  </sheetViews>
  <sheetFormatPr defaultColWidth="9" defaultRowHeight="14.5" x14ac:dyDescent="0.35"/>
  <cols>
    <col min="1" max="1" width="58.1796875" customWidth="1"/>
    <col min="2" max="2" width="17.1796875" customWidth="1"/>
    <col min="3" max="3" width="26" customWidth="1"/>
    <col min="4" max="4" width="15.1796875" customWidth="1"/>
    <col min="5" max="5" width="15.81640625" customWidth="1"/>
    <col min="6" max="6" width="13.1796875" customWidth="1"/>
    <col min="7" max="7" width="19.81640625" customWidth="1"/>
    <col min="8" max="8" width="20.1796875" customWidth="1"/>
    <col min="9" max="9" width="26.1796875" customWidth="1"/>
  </cols>
  <sheetData>
    <row r="1" spans="1:6" ht="13.5" customHeight="1" x14ac:dyDescent="0.35">
      <c r="A1" s="45" t="s">
        <v>749</v>
      </c>
    </row>
    <row r="2" spans="1:6" ht="13.5" customHeight="1" x14ac:dyDescent="0.35"/>
    <row r="3" spans="1:6" ht="13.5" customHeight="1" x14ac:dyDescent="0.35">
      <c r="A3" s="170" t="s">
        <v>710</v>
      </c>
      <c r="B3" s="159"/>
    </row>
    <row r="4" spans="1:6" ht="13.5" customHeight="1" x14ac:dyDescent="0.35">
      <c r="A4" s="170" t="s">
        <v>715</v>
      </c>
      <c r="B4" s="159"/>
    </row>
    <row r="5" spans="1:6" ht="29" x14ac:dyDescent="0.35">
      <c r="A5" s="175" t="s">
        <v>802</v>
      </c>
      <c r="B5" s="51"/>
    </row>
    <row r="6" spans="1:6" ht="29.15" customHeight="1" x14ac:dyDescent="0.35">
      <c r="A6" s="175" t="s">
        <v>692</v>
      </c>
      <c r="B6" s="51"/>
    </row>
    <row r="8" spans="1:6" ht="20" x14ac:dyDescent="0.35">
      <c r="A8" s="133" t="s">
        <v>711</v>
      </c>
    </row>
    <row r="9" spans="1:6" ht="43.75" customHeight="1" x14ac:dyDescent="0.35">
      <c r="A9" s="203" t="s">
        <v>641</v>
      </c>
      <c r="B9" s="46"/>
      <c r="C9" s="46" t="s">
        <v>642</v>
      </c>
      <c r="D9" s="46" t="s">
        <v>674</v>
      </c>
      <c r="E9" s="46" t="s">
        <v>675</v>
      </c>
      <c r="F9" s="46" t="s">
        <v>22</v>
      </c>
    </row>
    <row r="10" spans="1:6" ht="16.5" thickBot="1" x14ac:dyDescent="0.4">
      <c r="A10" s="209"/>
      <c r="B10" s="137" t="s">
        <v>645</v>
      </c>
      <c r="C10" s="171"/>
      <c r="D10" s="171"/>
      <c r="E10" s="171"/>
      <c r="F10" s="171"/>
    </row>
  </sheetData>
  <mergeCells count="1">
    <mergeCell ref="A9:A10"/>
  </mergeCells>
  <dataValidations count="1">
    <dataValidation type="list" allowBlank="1" showInputMessage="1" showErrorMessage="1" sqref="D10 F10" xr:uid="{43060C25-0A28-4BAC-ACFB-B7A500D037F5}">
      <formula1>#REF!</formula1>
    </dataValidation>
  </dataValidation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D9663-BA3D-4A64-9E30-06F26CF883E7}">
  <dimension ref="A1:L16"/>
  <sheetViews>
    <sheetView workbookViewId="0">
      <selection activeCell="H9" sqref="H9"/>
    </sheetView>
  </sheetViews>
  <sheetFormatPr defaultRowHeight="14.5" x14ac:dyDescent="0.35"/>
  <cols>
    <col min="1" max="1" width="11.54296875" customWidth="1"/>
    <col min="4" max="4" width="40.54296875" customWidth="1"/>
    <col min="5" max="5" width="16" customWidth="1"/>
    <col min="6" max="6" width="12.81640625" customWidth="1"/>
    <col min="7" max="7" width="10.1796875" customWidth="1"/>
    <col min="10" max="10" width="12.81640625" customWidth="1"/>
    <col min="12" max="12" width="14.54296875" customWidth="1"/>
  </cols>
  <sheetData>
    <row r="1" spans="1:12" x14ac:dyDescent="0.35">
      <c r="A1" s="45" t="s">
        <v>256</v>
      </c>
    </row>
    <row r="3" spans="1:12" x14ac:dyDescent="0.35">
      <c r="A3" t="s">
        <v>255</v>
      </c>
    </row>
    <row r="4" spans="1:12" x14ac:dyDescent="0.35">
      <c r="A4" t="s">
        <v>258</v>
      </c>
    </row>
    <row r="5" spans="1:12" x14ac:dyDescent="0.35">
      <c r="A5" t="s">
        <v>254</v>
      </c>
    </row>
    <row r="7" spans="1:12" s="41" customFormat="1" x14ac:dyDescent="0.35">
      <c r="A7" s="41" t="s">
        <v>177</v>
      </c>
      <c r="B7" s="41" t="s">
        <v>178</v>
      </c>
      <c r="C7" s="41" t="s">
        <v>180</v>
      </c>
      <c r="D7" s="41" t="s">
        <v>179</v>
      </c>
      <c r="E7" s="41" t="s">
        <v>181</v>
      </c>
      <c r="F7" s="41" t="s">
        <v>182</v>
      </c>
      <c r="G7" s="41" t="s">
        <v>183</v>
      </c>
      <c r="H7" s="41" t="s">
        <v>184</v>
      </c>
      <c r="I7" s="41" t="s">
        <v>185</v>
      </c>
      <c r="J7" s="41" t="s">
        <v>186</v>
      </c>
      <c r="K7" s="41" t="s">
        <v>257</v>
      </c>
      <c r="L7" s="41" t="s">
        <v>647</v>
      </c>
    </row>
    <row r="8" spans="1:12" s="158" customFormat="1" ht="43.5" x14ac:dyDescent="0.35">
      <c r="A8" s="89" t="s">
        <v>646</v>
      </c>
      <c r="B8" s="89" t="s">
        <v>232</v>
      </c>
      <c r="C8" s="89" t="s">
        <v>231</v>
      </c>
      <c r="D8" s="89" t="s">
        <v>233</v>
      </c>
      <c r="E8" s="89" t="s">
        <v>234</v>
      </c>
      <c r="F8" s="89" t="s">
        <v>235</v>
      </c>
      <c r="G8" s="89" t="s">
        <v>236</v>
      </c>
      <c r="H8" s="89" t="s">
        <v>237</v>
      </c>
      <c r="I8" s="89" t="s">
        <v>238</v>
      </c>
      <c r="J8" s="89" t="s">
        <v>239</v>
      </c>
      <c r="K8" s="89" t="s">
        <v>240</v>
      </c>
      <c r="L8" s="89" t="s">
        <v>241</v>
      </c>
    </row>
    <row r="9" spans="1:12" x14ac:dyDescent="0.35">
      <c r="A9" s="81" t="s">
        <v>223</v>
      </c>
      <c r="B9" s="81" t="s">
        <v>242</v>
      </c>
      <c r="C9" s="81" t="s">
        <v>244</v>
      </c>
      <c r="D9" s="81" t="s">
        <v>246</v>
      </c>
      <c r="E9" s="81" t="s">
        <v>248</v>
      </c>
      <c r="F9" s="81" t="s">
        <v>248</v>
      </c>
      <c r="G9" s="42" t="s">
        <v>253</v>
      </c>
      <c r="H9" s="42" t="s">
        <v>253</v>
      </c>
      <c r="I9" s="42" t="s">
        <v>253</v>
      </c>
      <c r="J9" s="182" t="s">
        <v>246</v>
      </c>
      <c r="K9" s="182" t="s">
        <v>253</v>
      </c>
      <c r="L9" s="182" t="s">
        <v>253</v>
      </c>
    </row>
    <row r="10" spans="1:12" x14ac:dyDescent="0.35">
      <c r="A10" s="81" t="s">
        <v>224</v>
      </c>
      <c r="B10" s="81" t="s">
        <v>242</v>
      </c>
      <c r="C10" s="81" t="s">
        <v>244</v>
      </c>
      <c r="D10" s="81" t="s">
        <v>247</v>
      </c>
      <c r="E10" s="81" t="s">
        <v>248</v>
      </c>
      <c r="F10" s="81" t="s">
        <v>248</v>
      </c>
      <c r="G10" s="42"/>
      <c r="H10" s="42"/>
      <c r="I10" s="42"/>
      <c r="J10" s="42"/>
      <c r="K10" s="42"/>
      <c r="L10" s="42"/>
    </row>
    <row r="11" spans="1:12" x14ac:dyDescent="0.35">
      <c r="A11" s="81" t="s">
        <v>225</v>
      </c>
      <c r="B11" s="81" t="s">
        <v>242</v>
      </c>
      <c r="C11" s="81" t="s">
        <v>245</v>
      </c>
      <c r="D11" s="81" t="s">
        <v>248</v>
      </c>
      <c r="E11" s="81" t="s">
        <v>248</v>
      </c>
      <c r="F11" s="81" t="s">
        <v>248</v>
      </c>
      <c r="G11" s="42"/>
      <c r="H11" s="42"/>
      <c r="I11" s="42"/>
      <c r="J11" s="42"/>
      <c r="K11" s="42"/>
      <c r="L11" s="42"/>
    </row>
    <row r="12" spans="1:12" x14ac:dyDescent="0.35">
      <c r="A12" s="81" t="s">
        <v>226</v>
      </c>
      <c r="B12" s="81" t="s">
        <v>242</v>
      </c>
      <c r="C12" s="81" t="s">
        <v>245</v>
      </c>
      <c r="D12" s="81" t="s">
        <v>249</v>
      </c>
      <c r="E12" s="81" t="s">
        <v>249</v>
      </c>
      <c r="F12" s="81" t="s">
        <v>248</v>
      </c>
      <c r="G12" s="42"/>
      <c r="H12" s="42"/>
      <c r="I12" s="42"/>
      <c r="J12" s="42"/>
      <c r="K12" s="42"/>
      <c r="L12" s="42"/>
    </row>
    <row r="13" spans="1:12" x14ac:dyDescent="0.35">
      <c r="A13" s="81" t="s">
        <v>227</v>
      </c>
      <c r="B13" s="81" t="s">
        <v>243</v>
      </c>
      <c r="C13" s="81" t="s">
        <v>245</v>
      </c>
      <c r="D13" s="81" t="s">
        <v>250</v>
      </c>
      <c r="E13" s="81" t="s">
        <v>251</v>
      </c>
      <c r="F13" s="81" t="s">
        <v>248</v>
      </c>
      <c r="G13" s="42"/>
      <c r="H13" s="42"/>
      <c r="I13" s="42"/>
      <c r="J13" s="42"/>
      <c r="K13" s="42"/>
      <c r="L13" s="42"/>
    </row>
    <row r="14" spans="1:12" x14ac:dyDescent="0.35">
      <c r="A14" s="81" t="s">
        <v>228</v>
      </c>
      <c r="B14" s="81" t="s">
        <v>243</v>
      </c>
      <c r="C14" s="81" t="s">
        <v>245</v>
      </c>
      <c r="D14" s="81" t="s">
        <v>250</v>
      </c>
      <c r="E14" s="81" t="s">
        <v>252</v>
      </c>
      <c r="F14" s="81" t="s">
        <v>248</v>
      </c>
      <c r="G14" s="42"/>
      <c r="H14" s="42"/>
      <c r="I14" s="42"/>
      <c r="J14" s="42"/>
      <c r="K14" s="42"/>
      <c r="L14" s="42"/>
    </row>
    <row r="15" spans="1:12" x14ac:dyDescent="0.35">
      <c r="A15" s="81" t="s">
        <v>229</v>
      </c>
      <c r="B15" s="81" t="s">
        <v>243</v>
      </c>
      <c r="C15" s="81" t="s">
        <v>171</v>
      </c>
      <c r="D15" s="81" t="s">
        <v>249</v>
      </c>
      <c r="E15" s="81" t="s">
        <v>249</v>
      </c>
      <c r="F15" s="81" t="s">
        <v>248</v>
      </c>
      <c r="G15" s="42"/>
      <c r="H15" s="42"/>
      <c r="I15" s="42"/>
      <c r="J15" s="42"/>
      <c r="K15" s="42"/>
      <c r="L15" s="42"/>
    </row>
    <row r="16" spans="1:12" x14ac:dyDescent="0.35">
      <c r="A16" s="81" t="s">
        <v>230</v>
      </c>
      <c r="B16" s="81" t="s">
        <v>243</v>
      </c>
      <c r="C16" s="81" t="s">
        <v>171</v>
      </c>
      <c r="D16" s="81" t="s">
        <v>249</v>
      </c>
      <c r="E16" s="81" t="s">
        <v>249</v>
      </c>
      <c r="F16" s="81" t="s">
        <v>249</v>
      </c>
      <c r="G16" s="42"/>
      <c r="H16" s="42"/>
      <c r="I16" s="42"/>
      <c r="J16" s="42"/>
      <c r="K16" s="42"/>
      <c r="L16" s="42"/>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41FE1-2B2D-49A2-8B3E-EC6B12C55162}">
  <sheetPr>
    <tabColor rgb="FF7030A0"/>
  </sheetPr>
  <dimension ref="A1:E13"/>
  <sheetViews>
    <sheetView workbookViewId="0">
      <selection sqref="A1:B1"/>
    </sheetView>
  </sheetViews>
  <sheetFormatPr defaultRowHeight="14.5" x14ac:dyDescent="0.35"/>
  <cols>
    <col min="1" max="1" width="11.54296875" customWidth="1"/>
    <col min="2" max="2" width="51.453125" customWidth="1"/>
    <col min="3" max="3" width="62" customWidth="1"/>
    <col min="4" max="4" width="15.1796875" customWidth="1"/>
    <col min="5" max="5" width="16.54296875" style="109" customWidth="1"/>
  </cols>
  <sheetData>
    <row r="1" spans="1:5" x14ac:dyDescent="0.35">
      <c r="A1" s="214" t="s">
        <v>750</v>
      </c>
      <c r="B1" s="215"/>
    </row>
    <row r="3" spans="1:5" ht="27" customHeight="1" x14ac:dyDescent="0.35">
      <c r="A3" s="161">
        <v>1</v>
      </c>
      <c r="B3" s="213" t="s">
        <v>304</v>
      </c>
      <c r="C3" s="213"/>
    </row>
    <row r="4" spans="1:5" ht="45" customHeight="1" x14ac:dyDescent="0.35">
      <c r="A4" s="161">
        <v>2</v>
      </c>
      <c r="B4" s="213" t="s">
        <v>305</v>
      </c>
      <c r="C4" s="213"/>
    </row>
    <row r="5" spans="1:5" ht="35.75" customHeight="1" x14ac:dyDescent="0.35">
      <c r="A5" s="161">
        <v>3</v>
      </c>
      <c r="B5" s="213" t="s">
        <v>308</v>
      </c>
      <c r="C5" s="213"/>
    </row>
    <row r="6" spans="1:5" ht="33" customHeight="1" x14ac:dyDescent="0.35">
      <c r="A6" s="161">
        <v>4</v>
      </c>
      <c r="B6" s="213" t="s">
        <v>306</v>
      </c>
      <c r="C6" s="213"/>
    </row>
    <row r="7" spans="1:5" ht="20.149999999999999" customHeight="1" x14ac:dyDescent="0.35">
      <c r="A7" s="161">
        <v>5</v>
      </c>
      <c r="B7" s="213" t="s">
        <v>300</v>
      </c>
      <c r="C7" s="213"/>
    </row>
    <row r="8" spans="1:5" x14ac:dyDescent="0.35">
      <c r="B8" s="108" t="s">
        <v>299</v>
      </c>
    </row>
    <row r="9" spans="1:5" x14ac:dyDescent="0.35">
      <c r="A9" s="74" t="s">
        <v>187</v>
      </c>
      <c r="B9" s="74" t="s">
        <v>188</v>
      </c>
      <c r="C9" s="74" t="s">
        <v>189</v>
      </c>
      <c r="D9" s="74" t="s">
        <v>190</v>
      </c>
      <c r="E9"/>
    </row>
    <row r="10" spans="1:5" ht="15" thickBot="1" x14ac:dyDescent="0.4">
      <c r="A10" s="78" t="s">
        <v>303</v>
      </c>
      <c r="B10" s="75" t="s">
        <v>263</v>
      </c>
      <c r="C10" s="75" t="s">
        <v>301</v>
      </c>
      <c r="D10" s="78" t="s">
        <v>307</v>
      </c>
      <c r="E10"/>
    </row>
    <row r="11" spans="1:5" ht="15" thickBot="1" x14ac:dyDescent="0.4">
      <c r="A11" s="78" t="s">
        <v>217</v>
      </c>
      <c r="B11" s="75" t="s">
        <v>22</v>
      </c>
      <c r="C11" s="75" t="s">
        <v>302</v>
      </c>
      <c r="D11" s="78" t="s">
        <v>220</v>
      </c>
      <c r="E11"/>
    </row>
    <row r="12" spans="1:5" x14ac:dyDescent="0.35">
      <c r="D12" s="39"/>
    </row>
    <row r="13" spans="1:5" x14ac:dyDescent="0.35">
      <c r="D13" s="39"/>
    </row>
  </sheetData>
  <mergeCells count="6">
    <mergeCell ref="B7:C7"/>
    <mergeCell ref="A1:B1"/>
    <mergeCell ref="B3:C3"/>
    <mergeCell ref="B4:C4"/>
    <mergeCell ref="B5:C5"/>
    <mergeCell ref="B6:C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A131E-BBA8-4320-8455-B9EF3D6DC826}">
  <dimension ref="A1:BW31"/>
  <sheetViews>
    <sheetView workbookViewId="0">
      <selection activeCell="C6" sqref="C6"/>
    </sheetView>
  </sheetViews>
  <sheetFormatPr defaultRowHeight="14.5" x14ac:dyDescent="0.35"/>
  <cols>
    <col min="1" max="1" width="25.1796875" customWidth="1"/>
    <col min="2" max="2" width="12.81640625" customWidth="1"/>
    <col min="3" max="3" width="13.1796875" customWidth="1"/>
    <col min="4" max="4" width="11.1796875" customWidth="1"/>
    <col min="5" max="5" width="15.81640625" customWidth="1"/>
    <col min="7" max="7" width="12" customWidth="1"/>
  </cols>
  <sheetData>
    <row r="1" spans="1:75" x14ac:dyDescent="0.35">
      <c r="A1" s="45" t="s">
        <v>297</v>
      </c>
      <c r="B1" s="65" t="s">
        <v>28</v>
      </c>
      <c r="C1" s="51"/>
      <c r="D1" s="82"/>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row>
    <row r="2" spans="1:75" x14ac:dyDescent="0.35">
      <c r="A2" s="84"/>
      <c r="B2" s="84"/>
      <c r="C2" s="84"/>
      <c r="D2" s="82"/>
      <c r="E2" s="83"/>
      <c r="F2" s="83"/>
      <c r="G2" s="83"/>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row>
    <row r="3" spans="1:75" x14ac:dyDescent="0.35">
      <c r="A3" s="107" t="s">
        <v>262</v>
      </c>
    </row>
    <row r="5" spans="1:75" x14ac:dyDescent="0.35">
      <c r="B5" s="86" t="s">
        <v>263</v>
      </c>
      <c r="C5" s="87"/>
      <c r="D5" s="87"/>
      <c r="E5" s="88"/>
    </row>
    <row r="6" spans="1:75" ht="29" x14ac:dyDescent="0.35">
      <c r="A6" s="46" t="s">
        <v>298</v>
      </c>
      <c r="B6" s="89" t="s">
        <v>259</v>
      </c>
      <c r="C6" s="89" t="s">
        <v>260</v>
      </c>
      <c r="D6" s="89" t="s">
        <v>261</v>
      </c>
      <c r="E6" s="90" t="s">
        <v>264</v>
      </c>
      <c r="G6" s="91" t="s">
        <v>22</v>
      </c>
    </row>
    <row r="7" spans="1:75" x14ac:dyDescent="0.35">
      <c r="A7" s="92" t="s">
        <v>265</v>
      </c>
      <c r="B7" s="93"/>
      <c r="C7" s="93"/>
      <c r="D7" s="93"/>
      <c r="E7" s="93"/>
      <c r="G7" s="93"/>
    </row>
    <row r="8" spans="1:75" x14ac:dyDescent="0.35">
      <c r="A8" s="92" t="s">
        <v>266</v>
      </c>
      <c r="B8" s="93"/>
      <c r="C8" s="93"/>
      <c r="D8" s="93"/>
      <c r="E8" s="93"/>
      <c r="G8" s="93"/>
    </row>
    <row r="9" spans="1:75" x14ac:dyDescent="0.35">
      <c r="A9" s="92" t="s">
        <v>267</v>
      </c>
      <c r="B9" s="93"/>
      <c r="C9" s="93"/>
      <c r="D9" s="93"/>
      <c r="E9" s="93"/>
      <c r="G9" s="93"/>
    </row>
    <row r="10" spans="1:75" x14ac:dyDescent="0.35">
      <c r="A10" s="92" t="s">
        <v>268</v>
      </c>
      <c r="B10" s="93"/>
      <c r="C10" s="93"/>
      <c r="D10" s="93"/>
      <c r="E10" s="93"/>
      <c r="G10" s="93"/>
    </row>
    <row r="11" spans="1:75" x14ac:dyDescent="0.35">
      <c r="A11" s="92" t="s">
        <v>269</v>
      </c>
      <c r="B11" s="93"/>
      <c r="C11" s="93"/>
      <c r="D11" s="93"/>
      <c r="E11" s="93"/>
      <c r="G11" s="93"/>
    </row>
    <row r="12" spans="1:75" x14ac:dyDescent="0.35">
      <c r="A12" s="92" t="s">
        <v>270</v>
      </c>
      <c r="B12" s="93"/>
      <c r="C12" s="93"/>
      <c r="D12" s="93"/>
      <c r="E12" s="93"/>
      <c r="G12" s="93"/>
    </row>
    <row r="13" spans="1:75" x14ac:dyDescent="0.35">
      <c r="A13" s="92" t="s">
        <v>271</v>
      </c>
      <c r="B13" s="93"/>
      <c r="C13" s="93"/>
      <c r="D13" s="93"/>
      <c r="E13" s="93"/>
      <c r="G13" s="93"/>
    </row>
    <row r="17" spans="2:3" x14ac:dyDescent="0.35">
      <c r="B17" s="94"/>
      <c r="C17" s="94"/>
    </row>
    <row r="18" spans="2:3" x14ac:dyDescent="0.35">
      <c r="B18" s="85"/>
      <c r="C18" s="85"/>
    </row>
    <row r="19" spans="2:3" x14ac:dyDescent="0.35">
      <c r="B19" s="85"/>
      <c r="C19" s="85"/>
    </row>
    <row r="20" spans="2:3" x14ac:dyDescent="0.35">
      <c r="B20" s="85"/>
      <c r="C20" s="85"/>
    </row>
    <row r="21" spans="2:3" x14ac:dyDescent="0.35">
      <c r="B21" s="85"/>
      <c r="C21" s="85"/>
    </row>
    <row r="22" spans="2:3" x14ac:dyDescent="0.35">
      <c r="B22" s="85"/>
      <c r="C22" s="85"/>
    </row>
    <row r="23" spans="2:3" x14ac:dyDescent="0.35">
      <c r="B23" s="85"/>
      <c r="C23" s="85"/>
    </row>
    <row r="24" spans="2:3" x14ac:dyDescent="0.35">
      <c r="B24" s="85"/>
      <c r="C24" s="85"/>
    </row>
    <row r="25" spans="2:3" x14ac:dyDescent="0.35">
      <c r="B25" s="85"/>
      <c r="C25" s="85"/>
    </row>
    <row r="26" spans="2:3" x14ac:dyDescent="0.35">
      <c r="B26" s="85"/>
      <c r="C26" s="85"/>
    </row>
    <row r="27" spans="2:3" x14ac:dyDescent="0.35">
      <c r="B27" s="85"/>
      <c r="C27" s="85"/>
    </row>
    <row r="28" spans="2:3" x14ac:dyDescent="0.35">
      <c r="B28" s="85"/>
      <c r="C28" s="85"/>
    </row>
    <row r="29" spans="2:3" x14ac:dyDescent="0.35">
      <c r="B29" s="85"/>
      <c r="C29" s="85"/>
    </row>
    <row r="30" spans="2:3" x14ac:dyDescent="0.35">
      <c r="B30" s="85"/>
      <c r="C30" s="85"/>
    </row>
    <row r="31" spans="2:3" x14ac:dyDescent="0.35">
      <c r="B31" s="85"/>
      <c r="C31" s="85"/>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DD344-2647-4433-A23A-F3C2F76B9EC4}">
  <sheetPr>
    <tabColor rgb="FF7030A0"/>
  </sheetPr>
  <dimension ref="A1:E17"/>
  <sheetViews>
    <sheetView workbookViewId="0">
      <selection sqref="A1:B1"/>
    </sheetView>
  </sheetViews>
  <sheetFormatPr defaultRowHeight="14.5" x14ac:dyDescent="0.35"/>
  <cols>
    <col min="1" max="1" width="11.81640625" style="109" customWidth="1"/>
    <col min="2" max="2" width="24" style="112" customWidth="1"/>
    <col min="3" max="3" width="62" style="80" customWidth="1"/>
    <col min="4" max="4" width="15.1796875" style="113" customWidth="1"/>
    <col min="5" max="5" width="16.54296875" style="109" customWidth="1"/>
  </cols>
  <sheetData>
    <row r="1" spans="1:5" x14ac:dyDescent="0.35">
      <c r="A1" s="216" t="s">
        <v>751</v>
      </c>
      <c r="B1" s="217"/>
    </row>
    <row r="4" spans="1:5" x14ac:dyDescent="0.35">
      <c r="B4" s="68" t="s">
        <v>299</v>
      </c>
    </row>
    <row r="5" spans="1:5" x14ac:dyDescent="0.35">
      <c r="A5" s="74" t="s">
        <v>191</v>
      </c>
      <c r="B5" s="74" t="s">
        <v>192</v>
      </c>
      <c r="C5" s="74" t="s">
        <v>193</v>
      </c>
      <c r="D5" s="114" t="s">
        <v>194</v>
      </c>
      <c r="E5"/>
    </row>
    <row r="6" spans="1:5" ht="75" x14ac:dyDescent="0.35">
      <c r="A6" s="115" t="s">
        <v>267</v>
      </c>
      <c r="B6" s="116" t="s">
        <v>312</v>
      </c>
      <c r="C6" s="116" t="s">
        <v>313</v>
      </c>
      <c r="D6" s="115" t="s">
        <v>220</v>
      </c>
      <c r="E6"/>
    </row>
    <row r="7" spans="1:5" ht="101.5" x14ac:dyDescent="0.35">
      <c r="A7" s="117" t="s">
        <v>212</v>
      </c>
      <c r="B7" s="118" t="s">
        <v>273</v>
      </c>
      <c r="C7" s="119" t="s">
        <v>315</v>
      </c>
      <c r="D7" s="117" t="s">
        <v>220</v>
      </c>
    </row>
    <row r="8" spans="1:5" ht="87" x14ac:dyDescent="0.35">
      <c r="A8" s="117" t="s">
        <v>213</v>
      </c>
      <c r="B8" s="118" t="s">
        <v>274</v>
      </c>
      <c r="C8" s="119" t="s">
        <v>316</v>
      </c>
      <c r="D8" s="117" t="s">
        <v>220</v>
      </c>
    </row>
    <row r="9" spans="1:5" ht="58" x14ac:dyDescent="0.35">
      <c r="A9" s="117" t="s">
        <v>214</v>
      </c>
      <c r="B9" s="118" t="s">
        <v>275</v>
      </c>
      <c r="C9" s="119" t="s">
        <v>318</v>
      </c>
      <c r="D9" s="117" t="s">
        <v>317</v>
      </c>
    </row>
    <row r="10" spans="1:5" ht="29" x14ac:dyDescent="0.35">
      <c r="A10" s="117" t="s">
        <v>215</v>
      </c>
      <c r="B10" s="118" t="s">
        <v>319</v>
      </c>
      <c r="C10" s="119" t="s">
        <v>320</v>
      </c>
      <c r="D10" s="117" t="s">
        <v>317</v>
      </c>
    </row>
    <row r="11" spans="1:5" ht="29" x14ac:dyDescent="0.35">
      <c r="A11" s="117" t="s">
        <v>216</v>
      </c>
      <c r="B11" s="118" t="s">
        <v>277</v>
      </c>
      <c r="C11" s="119" t="s">
        <v>321</v>
      </c>
      <c r="D11" s="117" t="s">
        <v>317</v>
      </c>
    </row>
    <row r="12" spans="1:5" ht="43.5" x14ac:dyDescent="0.35">
      <c r="A12" s="117" t="s">
        <v>217</v>
      </c>
      <c r="B12" s="118" t="s">
        <v>278</v>
      </c>
      <c r="C12" s="119" t="s">
        <v>322</v>
      </c>
      <c r="D12" s="117" t="s">
        <v>220</v>
      </c>
    </row>
    <row r="13" spans="1:5" ht="101.5" x14ac:dyDescent="0.35">
      <c r="A13" s="117" t="s">
        <v>218</v>
      </c>
      <c r="B13" s="118" t="s">
        <v>279</v>
      </c>
      <c r="C13" s="119" t="s">
        <v>323</v>
      </c>
      <c r="D13" s="117" t="s">
        <v>307</v>
      </c>
    </row>
    <row r="14" spans="1:5" ht="58" x14ac:dyDescent="0.35">
      <c r="A14" s="117" t="s">
        <v>219</v>
      </c>
      <c r="B14" s="118" t="s">
        <v>325</v>
      </c>
      <c r="C14" s="119" t="s">
        <v>324</v>
      </c>
      <c r="D14" s="117" t="s">
        <v>307</v>
      </c>
    </row>
    <row r="15" spans="1:5" x14ac:dyDescent="0.35">
      <c r="A15" s="117" t="s">
        <v>208</v>
      </c>
      <c r="B15" s="118" t="s">
        <v>22</v>
      </c>
      <c r="C15" s="119" t="s">
        <v>302</v>
      </c>
      <c r="D15" s="117" t="s">
        <v>220</v>
      </c>
    </row>
    <row r="16" spans="1:5" x14ac:dyDescent="0.35">
      <c r="A16" s="113"/>
    </row>
    <row r="17" spans="1:1" x14ac:dyDescent="0.35">
      <c r="A17" s="113"/>
    </row>
  </sheetData>
  <mergeCells count="1">
    <mergeCell ref="A1:B1"/>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9F01D-21F0-4507-89AB-A9AB04F020A6}">
  <dimension ref="A1:BR20"/>
  <sheetViews>
    <sheetView workbookViewId="0">
      <selection activeCell="F14" sqref="F14"/>
    </sheetView>
  </sheetViews>
  <sheetFormatPr defaultRowHeight="14.5" x14ac:dyDescent="0.35"/>
  <cols>
    <col min="1" max="1" width="20.81640625" customWidth="1"/>
    <col min="2" max="2" width="15.1796875" customWidth="1"/>
    <col min="3" max="3" width="16.1796875" customWidth="1"/>
    <col min="4" max="4" width="12.81640625" customWidth="1"/>
    <col min="5" max="5" width="12.1796875" customWidth="1"/>
    <col min="6" max="6" width="11.1796875" customWidth="1"/>
    <col min="7" max="7" width="8.81640625" bestFit="1" customWidth="1"/>
    <col min="8" max="8" width="11.1796875" customWidth="1"/>
    <col min="9" max="10" width="13" customWidth="1"/>
  </cols>
  <sheetData>
    <row r="1" spans="1:70" x14ac:dyDescent="0.35">
      <c r="A1" s="95" t="s">
        <v>294</v>
      </c>
      <c r="B1" s="65" t="s">
        <v>28</v>
      </c>
      <c r="C1" s="51"/>
      <c r="D1" s="82"/>
      <c r="E1" s="82"/>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c r="BB1" s="96"/>
      <c r="BC1" s="96"/>
      <c r="BD1" s="96"/>
      <c r="BE1" s="96"/>
      <c r="BF1" s="96"/>
      <c r="BG1" s="96"/>
      <c r="BH1" s="96"/>
      <c r="BI1" s="96"/>
      <c r="BJ1" s="96"/>
      <c r="BK1" s="96"/>
      <c r="BL1" s="96"/>
      <c r="BM1" s="96"/>
      <c r="BN1" s="96"/>
      <c r="BO1" s="96"/>
      <c r="BP1" s="96"/>
      <c r="BQ1" s="96"/>
      <c r="BR1" s="96"/>
    </row>
    <row r="2" spans="1:70" x14ac:dyDescent="0.35">
      <c r="A2" s="82"/>
      <c r="B2" s="82"/>
      <c r="C2" s="82"/>
      <c r="D2" s="82"/>
      <c r="E2" s="82"/>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96"/>
      <c r="AQ2" s="96"/>
      <c r="AR2" s="96"/>
      <c r="AS2" s="96"/>
      <c r="AT2" s="96"/>
      <c r="AU2" s="96"/>
      <c r="AV2" s="96"/>
      <c r="AW2" s="96"/>
      <c r="AX2" s="96"/>
      <c r="AY2" s="96"/>
      <c r="AZ2" s="96"/>
      <c r="BA2" s="96"/>
      <c r="BB2" s="96"/>
      <c r="BC2" s="96"/>
      <c r="BD2" s="96"/>
      <c r="BE2" s="96"/>
      <c r="BF2" s="96"/>
      <c r="BG2" s="96"/>
      <c r="BH2" s="96"/>
      <c r="BI2" s="96"/>
      <c r="BJ2" s="96"/>
      <c r="BK2" s="96"/>
      <c r="BL2" s="96"/>
      <c r="BM2" s="96"/>
      <c r="BN2" s="96"/>
      <c r="BO2" s="96"/>
      <c r="BP2" s="96"/>
      <c r="BQ2" s="96"/>
      <c r="BR2" s="96"/>
    </row>
    <row r="3" spans="1:70" x14ac:dyDescent="0.35">
      <c r="A3" s="111" t="s">
        <v>272</v>
      </c>
    </row>
    <row r="4" spans="1:70" x14ac:dyDescent="0.35">
      <c r="A4" s="111"/>
    </row>
    <row r="5" spans="1:70" ht="43.5" x14ac:dyDescent="0.35">
      <c r="A5" s="98" t="s">
        <v>312</v>
      </c>
      <c r="B5" s="98" t="s">
        <v>273</v>
      </c>
      <c r="C5" s="98" t="s">
        <v>274</v>
      </c>
      <c r="D5" s="98" t="s">
        <v>275</v>
      </c>
      <c r="E5" s="98" t="s">
        <v>276</v>
      </c>
      <c r="F5" s="98" t="s">
        <v>277</v>
      </c>
      <c r="G5" s="98" t="s">
        <v>278</v>
      </c>
      <c r="H5" s="98" t="s">
        <v>279</v>
      </c>
      <c r="I5" s="98" t="s">
        <v>280</v>
      </c>
      <c r="J5" s="98" t="s">
        <v>22</v>
      </c>
      <c r="K5" s="99"/>
      <c r="L5" s="99"/>
      <c r="M5" s="99"/>
      <c r="N5" s="99"/>
      <c r="O5" s="99"/>
      <c r="P5" s="99"/>
      <c r="Q5" s="99"/>
      <c r="R5" s="99"/>
      <c r="S5" s="99"/>
      <c r="T5" s="99"/>
      <c r="U5" s="99"/>
      <c r="V5" s="99"/>
      <c r="W5" s="99"/>
      <c r="X5" s="99"/>
      <c r="Y5" s="99"/>
      <c r="Z5" s="99"/>
      <c r="AA5" s="99"/>
      <c r="AB5" s="99"/>
      <c r="AC5" s="99"/>
      <c r="AD5" s="99"/>
      <c r="AE5" s="99"/>
      <c r="AF5" s="99"/>
      <c r="AG5" s="99"/>
      <c r="AH5" s="99"/>
      <c r="AI5" s="99"/>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c r="BK5" s="99"/>
      <c r="BL5" s="99"/>
      <c r="BM5" s="99"/>
      <c r="BN5" s="99"/>
      <c r="BO5" s="99"/>
      <c r="BP5" s="99"/>
      <c r="BQ5" s="99"/>
      <c r="BR5" s="99"/>
    </row>
    <row r="6" spans="1:70" s="97" customFormat="1" x14ac:dyDescent="0.35">
      <c r="A6" s="100"/>
      <c r="B6" s="100"/>
      <c r="C6" s="101"/>
      <c r="D6" s="101"/>
      <c r="E6" s="101"/>
      <c r="F6" s="101"/>
      <c r="G6" s="101"/>
      <c r="H6" s="101"/>
      <c r="I6" s="101"/>
      <c r="J6" s="101"/>
    </row>
    <row r="7" spans="1:70" s="97" customFormat="1" x14ac:dyDescent="0.35">
      <c r="A7" s="100"/>
      <c r="B7" s="100"/>
      <c r="C7" s="101"/>
      <c r="D7" s="101"/>
      <c r="E7" s="101"/>
      <c r="F7" s="101"/>
      <c r="G7" s="101"/>
      <c r="H7" s="101"/>
      <c r="I7" s="101"/>
      <c r="J7" s="101"/>
    </row>
    <row r="8" spans="1:70" s="97" customFormat="1" x14ac:dyDescent="0.35">
      <c r="A8" s="100"/>
      <c r="B8" s="100"/>
      <c r="C8" s="101"/>
      <c r="D8" s="101"/>
      <c r="E8" s="101"/>
      <c r="F8" s="101"/>
      <c r="G8" s="101"/>
      <c r="H8" s="101"/>
      <c r="I8" s="101"/>
      <c r="J8" s="101"/>
    </row>
    <row r="9" spans="1:70" s="97" customFormat="1" x14ac:dyDescent="0.35">
      <c r="A9" s="100"/>
      <c r="B9" s="100"/>
      <c r="C9" s="101"/>
      <c r="D9" s="101"/>
      <c r="E9" s="101"/>
      <c r="F9" s="101"/>
      <c r="G9" s="101"/>
      <c r="H9" s="101"/>
      <c r="I9" s="101"/>
      <c r="J9" s="101"/>
    </row>
    <row r="10" spans="1:70" s="97" customFormat="1" x14ac:dyDescent="0.35">
      <c r="A10" s="100"/>
      <c r="B10" s="100"/>
      <c r="C10" s="101"/>
      <c r="D10" s="101"/>
      <c r="E10" s="101"/>
      <c r="F10" s="101"/>
      <c r="G10" s="101"/>
      <c r="H10" s="101"/>
      <c r="I10" s="101"/>
      <c r="J10" s="101"/>
    </row>
    <row r="11" spans="1:70" s="97" customFormat="1" x14ac:dyDescent="0.35">
      <c r="A11" s="100"/>
      <c r="B11" s="100"/>
      <c r="C11" s="101"/>
      <c r="D11" s="101"/>
      <c r="E11" s="101"/>
      <c r="F11" s="101"/>
      <c r="G11" s="101"/>
      <c r="H11" s="101"/>
      <c r="I11" s="101"/>
      <c r="J11" s="101"/>
    </row>
    <row r="12" spans="1:70" s="97" customFormat="1" x14ac:dyDescent="0.35">
      <c r="A12" s="100"/>
      <c r="B12" s="100"/>
      <c r="C12" s="101"/>
      <c r="D12" s="101"/>
      <c r="E12" s="101"/>
      <c r="F12" s="101"/>
      <c r="G12" s="101"/>
      <c r="H12" s="101"/>
      <c r="I12" s="101"/>
      <c r="J12" s="101"/>
    </row>
    <row r="13" spans="1:70" s="97" customFormat="1" x14ac:dyDescent="0.35">
      <c r="A13" s="100"/>
      <c r="B13" s="100"/>
      <c r="C13" s="101"/>
      <c r="D13" s="101"/>
      <c r="E13" s="101"/>
      <c r="F13" s="101"/>
      <c r="G13" s="101"/>
      <c r="H13" s="101"/>
      <c r="I13" s="101"/>
      <c r="J13" s="101"/>
    </row>
    <row r="14" spans="1:70" s="97" customFormat="1" x14ac:dyDescent="0.35">
      <c r="A14" s="100"/>
      <c r="B14" s="100"/>
      <c r="C14" s="101"/>
      <c r="D14" s="101"/>
      <c r="E14" s="101"/>
      <c r="F14" s="101"/>
      <c r="G14" s="101"/>
      <c r="H14" s="101"/>
      <c r="I14" s="101"/>
      <c r="J14" s="101"/>
    </row>
    <row r="15" spans="1:70" s="97" customFormat="1" x14ac:dyDescent="0.35">
      <c r="A15" s="100"/>
      <c r="B15" s="100"/>
      <c r="C15" s="101"/>
      <c r="D15" s="101"/>
      <c r="E15" s="101"/>
      <c r="F15" s="101"/>
      <c r="G15" s="101"/>
      <c r="H15" s="101"/>
      <c r="I15" s="101"/>
      <c r="J15" s="101"/>
    </row>
    <row r="16" spans="1:70" s="97" customFormat="1" x14ac:dyDescent="0.35">
      <c r="A16" s="100"/>
      <c r="B16" s="100"/>
      <c r="C16" s="101"/>
      <c r="D16" s="101"/>
      <c r="E16" s="101"/>
      <c r="F16" s="101"/>
      <c r="G16" s="101"/>
      <c r="H16" s="101"/>
      <c r="I16" s="101"/>
      <c r="J16" s="101"/>
    </row>
    <row r="17" spans="1:10" s="97" customFormat="1" x14ac:dyDescent="0.35">
      <c r="A17" s="100"/>
      <c r="B17" s="100"/>
      <c r="C17" s="101"/>
      <c r="D17" s="101"/>
      <c r="E17" s="101"/>
      <c r="F17" s="101"/>
      <c r="G17" s="101"/>
      <c r="H17" s="101"/>
      <c r="I17" s="101"/>
      <c r="J17" s="101"/>
    </row>
    <row r="18" spans="1:10" s="97" customFormat="1" x14ac:dyDescent="0.35">
      <c r="A18" s="100"/>
      <c r="B18" s="100"/>
      <c r="C18" s="101"/>
      <c r="D18" s="101"/>
      <c r="E18" s="101"/>
      <c r="F18" s="101"/>
      <c r="G18" s="101"/>
      <c r="H18" s="101"/>
      <c r="I18" s="101"/>
      <c r="J18" s="101"/>
    </row>
    <row r="19" spans="1:10" s="97" customFormat="1" x14ac:dyDescent="0.35">
      <c r="A19" s="100"/>
      <c r="B19" s="100"/>
      <c r="C19" s="101"/>
      <c r="D19" s="101"/>
      <c r="E19" s="101"/>
      <c r="F19" s="101"/>
      <c r="G19" s="101"/>
      <c r="H19" s="101"/>
      <c r="I19" s="101"/>
      <c r="J19" s="101"/>
    </row>
    <row r="20" spans="1:10" x14ac:dyDescent="0.35">
      <c r="C20" s="102"/>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7030A0"/>
  </sheetPr>
  <dimension ref="A1:C46"/>
  <sheetViews>
    <sheetView workbookViewId="0">
      <pane ySplit="3" topLeftCell="A4" activePane="bottomLeft" state="frozen"/>
      <selection pane="bottomLeft"/>
    </sheetView>
  </sheetViews>
  <sheetFormatPr defaultColWidth="9.1796875" defaultRowHeight="14.5" x14ac:dyDescent="0.35"/>
  <cols>
    <col min="1" max="1" width="16.1796875" style="33" bestFit="1" customWidth="1"/>
    <col min="2" max="2" width="100.81640625" style="33" customWidth="1"/>
    <col min="3" max="3" width="15" style="33" customWidth="1"/>
    <col min="4" max="16384" width="9.1796875" style="33"/>
  </cols>
  <sheetData>
    <row r="1" spans="1:3" x14ac:dyDescent="0.35">
      <c r="A1" s="110" t="s">
        <v>704</v>
      </c>
    </row>
    <row r="3" spans="1:3" x14ac:dyDescent="0.35">
      <c r="A3" s="32" t="s">
        <v>30</v>
      </c>
      <c r="B3" s="32" t="s">
        <v>31</v>
      </c>
      <c r="C3" s="32" t="s">
        <v>49</v>
      </c>
    </row>
    <row r="4" spans="1:3" x14ac:dyDescent="0.35">
      <c r="A4" s="34" t="s">
        <v>0</v>
      </c>
      <c r="B4" s="34" t="s">
        <v>132</v>
      </c>
      <c r="C4" s="34" t="s">
        <v>83</v>
      </c>
    </row>
    <row r="5" spans="1:3" x14ac:dyDescent="0.35">
      <c r="A5" s="34" t="s">
        <v>1</v>
      </c>
      <c r="B5" s="34" t="s">
        <v>120</v>
      </c>
      <c r="C5" s="34" t="s">
        <v>50</v>
      </c>
    </row>
    <row r="6" spans="1:3" x14ac:dyDescent="0.35">
      <c r="A6" s="34" t="s">
        <v>2</v>
      </c>
      <c r="B6" s="34" t="s">
        <v>121</v>
      </c>
      <c r="C6" s="34" t="s">
        <v>51</v>
      </c>
    </row>
    <row r="7" spans="1:3" ht="30" x14ac:dyDescent="0.45">
      <c r="A7" s="34" t="s">
        <v>88</v>
      </c>
      <c r="B7" s="34" t="s">
        <v>53</v>
      </c>
      <c r="C7" s="34" t="s">
        <v>52</v>
      </c>
    </row>
    <row r="8" spans="1:3" ht="30" x14ac:dyDescent="0.45">
      <c r="A8" s="34" t="s">
        <v>89</v>
      </c>
      <c r="B8" s="34" t="s">
        <v>122</v>
      </c>
      <c r="C8" s="34" t="s">
        <v>52</v>
      </c>
    </row>
    <row r="9" spans="1:3" ht="44.5" x14ac:dyDescent="0.45">
      <c r="A9" s="34" t="s">
        <v>90</v>
      </c>
      <c r="B9" s="34" t="s">
        <v>123</v>
      </c>
      <c r="C9" s="34" t="s">
        <v>52</v>
      </c>
    </row>
    <row r="10" spans="1:3" x14ac:dyDescent="0.35">
      <c r="A10" s="34" t="s">
        <v>26</v>
      </c>
      <c r="B10" s="34" t="s">
        <v>87</v>
      </c>
      <c r="C10" s="34" t="s">
        <v>84</v>
      </c>
    </row>
    <row r="11" spans="1:3" x14ac:dyDescent="0.35">
      <c r="A11" s="34" t="s">
        <v>3</v>
      </c>
      <c r="B11" s="34" t="s">
        <v>86</v>
      </c>
      <c r="C11" s="34" t="s">
        <v>54</v>
      </c>
    </row>
    <row r="12" spans="1:3" x14ac:dyDescent="0.35">
      <c r="A12" s="34" t="s">
        <v>4</v>
      </c>
      <c r="B12" s="34" t="s">
        <v>56</v>
      </c>
      <c r="C12" s="34" t="s">
        <v>55</v>
      </c>
    </row>
    <row r="13" spans="1:3" ht="16.5" x14ac:dyDescent="0.35">
      <c r="A13" s="34" t="s">
        <v>91</v>
      </c>
      <c r="B13" s="34" t="s">
        <v>57</v>
      </c>
      <c r="C13" s="34" t="s">
        <v>55</v>
      </c>
    </row>
    <row r="14" spans="1:3" ht="16.5" x14ac:dyDescent="0.35">
      <c r="A14" s="34" t="s">
        <v>92</v>
      </c>
      <c r="B14" s="34" t="s">
        <v>58</v>
      </c>
      <c r="C14" s="34" t="s">
        <v>55</v>
      </c>
    </row>
    <row r="15" spans="1:3" ht="16.5" x14ac:dyDescent="0.35">
      <c r="A15" s="34" t="s">
        <v>93</v>
      </c>
      <c r="B15" s="34" t="s">
        <v>59</v>
      </c>
      <c r="C15" s="34" t="s">
        <v>55</v>
      </c>
    </row>
    <row r="16" spans="1:3" ht="16.5" x14ac:dyDescent="0.35">
      <c r="A16" s="34" t="s">
        <v>94</v>
      </c>
      <c r="B16" s="34" t="s">
        <v>60</v>
      </c>
      <c r="C16" s="34" t="s">
        <v>55</v>
      </c>
    </row>
    <row r="17" spans="1:3" ht="16.5" x14ac:dyDescent="0.35">
      <c r="A17" s="34" t="s">
        <v>95</v>
      </c>
      <c r="B17" s="34" t="s">
        <v>61</v>
      </c>
      <c r="C17" s="34" t="s">
        <v>55</v>
      </c>
    </row>
    <row r="18" spans="1:3" ht="16.5" x14ac:dyDescent="0.35">
      <c r="A18" s="34" t="s">
        <v>96</v>
      </c>
      <c r="B18" s="34" t="s">
        <v>116</v>
      </c>
      <c r="C18" s="34" t="s">
        <v>55</v>
      </c>
    </row>
    <row r="19" spans="1:3" ht="16.5" x14ac:dyDescent="0.35">
      <c r="A19" s="34" t="s">
        <v>97</v>
      </c>
      <c r="B19" s="34" t="s">
        <v>62</v>
      </c>
      <c r="C19" s="34" t="s">
        <v>55</v>
      </c>
    </row>
    <row r="20" spans="1:3" ht="16.5" x14ac:dyDescent="0.35">
      <c r="A20" s="34" t="s">
        <v>98</v>
      </c>
      <c r="B20" s="34" t="s">
        <v>119</v>
      </c>
      <c r="C20" s="34" t="s">
        <v>55</v>
      </c>
    </row>
    <row r="21" spans="1:3" ht="16.5" x14ac:dyDescent="0.35">
      <c r="A21" s="34" t="s">
        <v>99</v>
      </c>
      <c r="B21" s="34" t="s">
        <v>63</v>
      </c>
      <c r="C21" s="34" t="s">
        <v>55</v>
      </c>
    </row>
    <row r="22" spans="1:3" ht="16.5" x14ac:dyDescent="0.35">
      <c r="A22" s="34" t="s">
        <v>100</v>
      </c>
      <c r="B22" s="34" t="s">
        <v>64</v>
      </c>
      <c r="C22" s="34" t="s">
        <v>55</v>
      </c>
    </row>
    <row r="23" spans="1:3" ht="16.5" x14ac:dyDescent="0.35">
      <c r="A23" s="34" t="s">
        <v>101</v>
      </c>
      <c r="B23" s="34" t="s">
        <v>65</v>
      </c>
      <c r="C23" s="34" t="s">
        <v>55</v>
      </c>
    </row>
    <row r="24" spans="1:3" ht="16.5" x14ac:dyDescent="0.35">
      <c r="A24" s="34" t="s">
        <v>102</v>
      </c>
      <c r="B24" s="34" t="s">
        <v>117</v>
      </c>
      <c r="C24" s="34" t="s">
        <v>55</v>
      </c>
    </row>
    <row r="25" spans="1:3" ht="16.5" x14ac:dyDescent="0.35">
      <c r="A25" s="34" t="s">
        <v>103</v>
      </c>
      <c r="B25" s="34" t="s">
        <v>66</v>
      </c>
      <c r="C25" s="34" t="s">
        <v>55</v>
      </c>
    </row>
    <row r="26" spans="1:3" ht="16.5" x14ac:dyDescent="0.35">
      <c r="A26" s="34" t="s">
        <v>104</v>
      </c>
      <c r="B26" s="34" t="s">
        <v>133</v>
      </c>
      <c r="C26" s="34" t="s">
        <v>55</v>
      </c>
    </row>
    <row r="27" spans="1:3" ht="16.5" x14ac:dyDescent="0.35">
      <c r="A27" s="34" t="s">
        <v>105</v>
      </c>
      <c r="B27" s="34" t="s">
        <v>67</v>
      </c>
      <c r="C27" s="34" t="s">
        <v>55</v>
      </c>
    </row>
    <row r="28" spans="1:3" ht="16.5" x14ac:dyDescent="0.35">
      <c r="A28" s="34" t="s">
        <v>106</v>
      </c>
      <c r="B28" s="34" t="s">
        <v>68</v>
      </c>
      <c r="C28" s="34" t="s">
        <v>55</v>
      </c>
    </row>
    <row r="29" spans="1:3" ht="16.5" x14ac:dyDescent="0.35">
      <c r="A29" s="34" t="s">
        <v>107</v>
      </c>
      <c r="B29" s="34" t="s">
        <v>69</v>
      </c>
      <c r="C29" s="34" t="s">
        <v>55</v>
      </c>
    </row>
    <row r="30" spans="1:3" ht="16.5" x14ac:dyDescent="0.35">
      <c r="A30" s="34" t="s">
        <v>108</v>
      </c>
      <c r="B30" s="34" t="s">
        <v>118</v>
      </c>
      <c r="C30" s="34" t="s">
        <v>55</v>
      </c>
    </row>
    <row r="31" spans="1:3" ht="16.5" x14ac:dyDescent="0.35">
      <c r="A31" s="34" t="s">
        <v>109</v>
      </c>
      <c r="B31" s="34" t="s">
        <v>70</v>
      </c>
      <c r="C31" s="34" t="s">
        <v>55</v>
      </c>
    </row>
    <row r="32" spans="1:3" ht="16.5" x14ac:dyDescent="0.35">
      <c r="A32" s="34" t="s">
        <v>110</v>
      </c>
      <c r="B32" s="34" t="s">
        <v>134</v>
      </c>
      <c r="C32" s="34" t="s">
        <v>55</v>
      </c>
    </row>
    <row r="33" spans="1:3" ht="16.5" x14ac:dyDescent="0.35">
      <c r="A33" s="34" t="s">
        <v>111</v>
      </c>
      <c r="B33" s="34" t="s">
        <v>71</v>
      </c>
      <c r="C33" s="34" t="s">
        <v>55</v>
      </c>
    </row>
    <row r="34" spans="1:3" ht="16.5" x14ac:dyDescent="0.35">
      <c r="A34" s="34" t="s">
        <v>112</v>
      </c>
      <c r="B34" s="34" t="s">
        <v>72</v>
      </c>
      <c r="C34" s="34" t="s">
        <v>55</v>
      </c>
    </row>
    <row r="35" spans="1:3" ht="16.5" x14ac:dyDescent="0.35">
      <c r="A35" s="34" t="s">
        <v>113</v>
      </c>
      <c r="B35" s="34" t="s">
        <v>73</v>
      </c>
      <c r="C35" s="34" t="s">
        <v>55</v>
      </c>
    </row>
    <row r="36" spans="1:3" x14ac:dyDescent="0.35">
      <c r="A36" s="34" t="s">
        <v>10</v>
      </c>
      <c r="B36" s="34" t="s">
        <v>74</v>
      </c>
      <c r="C36" s="34" t="s">
        <v>78</v>
      </c>
    </row>
    <row r="37" spans="1:3" x14ac:dyDescent="0.35">
      <c r="A37" s="34" t="s">
        <v>11</v>
      </c>
      <c r="B37" s="34" t="s">
        <v>75</v>
      </c>
      <c r="C37" s="34" t="s">
        <v>78</v>
      </c>
    </row>
    <row r="38" spans="1:3" x14ac:dyDescent="0.35">
      <c r="A38" s="34" t="s">
        <v>79</v>
      </c>
      <c r="B38" s="34" t="s">
        <v>80</v>
      </c>
      <c r="C38" s="34" t="s">
        <v>78</v>
      </c>
    </row>
    <row r="39" spans="1:3" ht="29" x14ac:dyDescent="0.35">
      <c r="A39" s="34" t="s">
        <v>14</v>
      </c>
      <c r="B39" s="34" t="s">
        <v>130</v>
      </c>
      <c r="C39" s="34" t="s">
        <v>85</v>
      </c>
    </row>
    <row r="40" spans="1:3" ht="29" x14ac:dyDescent="0.35">
      <c r="A40" s="34" t="s">
        <v>15</v>
      </c>
      <c r="B40" s="34" t="s">
        <v>125</v>
      </c>
      <c r="C40" s="34" t="s">
        <v>82</v>
      </c>
    </row>
    <row r="41" spans="1:3" ht="29" x14ac:dyDescent="0.35">
      <c r="A41" s="34" t="s">
        <v>16</v>
      </c>
      <c r="B41" s="34" t="s">
        <v>124</v>
      </c>
      <c r="C41" s="34" t="s">
        <v>76</v>
      </c>
    </row>
    <row r="42" spans="1:3" ht="31" x14ac:dyDescent="0.35">
      <c r="A42" s="34" t="s">
        <v>114</v>
      </c>
      <c r="B42" s="34" t="s">
        <v>126</v>
      </c>
      <c r="C42" s="34" t="s">
        <v>77</v>
      </c>
    </row>
    <row r="43" spans="1:3" ht="29" x14ac:dyDescent="0.35">
      <c r="A43" s="34" t="s">
        <v>18</v>
      </c>
      <c r="B43" s="34" t="s">
        <v>131</v>
      </c>
      <c r="C43" s="34" t="s">
        <v>81</v>
      </c>
    </row>
    <row r="44" spans="1:3" ht="29" x14ac:dyDescent="0.35">
      <c r="A44" s="34" t="s">
        <v>19</v>
      </c>
      <c r="B44" s="34" t="s">
        <v>127</v>
      </c>
      <c r="C44" s="34" t="s">
        <v>82</v>
      </c>
    </row>
    <row r="45" spans="1:3" ht="29" x14ac:dyDescent="0.35">
      <c r="A45" s="34" t="s">
        <v>20</v>
      </c>
      <c r="B45" s="34" t="s">
        <v>128</v>
      </c>
      <c r="C45" s="34" t="s">
        <v>76</v>
      </c>
    </row>
    <row r="46" spans="1:3" ht="31" x14ac:dyDescent="0.35">
      <c r="A46" s="34" t="s">
        <v>115</v>
      </c>
      <c r="B46" s="34" t="s">
        <v>129</v>
      </c>
      <c r="C46" s="34" t="s">
        <v>7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629860-A739-4008-9DAA-65FF75592420}">
  <sheetPr>
    <tabColor rgb="FF7030A0"/>
  </sheetPr>
  <dimension ref="A1:E11"/>
  <sheetViews>
    <sheetView workbookViewId="0">
      <selection activeCell="E7" sqref="E7"/>
    </sheetView>
  </sheetViews>
  <sheetFormatPr defaultRowHeight="14.5" x14ac:dyDescent="0.35"/>
  <cols>
    <col min="1" max="1" width="17.81640625" style="109" customWidth="1"/>
    <col min="2" max="2" width="27.81640625" style="112" customWidth="1"/>
    <col min="3" max="3" width="62" style="80" customWidth="1"/>
    <col min="4" max="4" width="15.1796875" style="113" customWidth="1"/>
    <col min="5" max="5" width="16.54296875" style="109" customWidth="1"/>
  </cols>
  <sheetData>
    <row r="1" spans="1:5" x14ac:dyDescent="0.35">
      <c r="A1" s="216" t="s">
        <v>752</v>
      </c>
      <c r="B1" s="217"/>
    </row>
    <row r="3" spans="1:5" x14ac:dyDescent="0.35">
      <c r="A3" s="181" t="s">
        <v>779</v>
      </c>
    </row>
    <row r="4" spans="1:5" x14ac:dyDescent="0.35">
      <c r="B4" s="68" t="s">
        <v>299</v>
      </c>
    </row>
    <row r="5" spans="1:5" x14ac:dyDescent="0.35">
      <c r="A5" s="74" t="s">
        <v>327</v>
      </c>
      <c r="B5" s="74" t="s">
        <v>192</v>
      </c>
      <c r="C5" s="69" t="s">
        <v>193</v>
      </c>
      <c r="D5" s="114" t="s">
        <v>194</v>
      </c>
      <c r="E5"/>
    </row>
    <row r="6" spans="1:5" ht="29" x14ac:dyDescent="0.35">
      <c r="A6" s="117" t="s">
        <v>314</v>
      </c>
      <c r="B6" s="122" t="s">
        <v>343</v>
      </c>
      <c r="C6" s="127" t="s">
        <v>838</v>
      </c>
      <c r="D6" s="117" t="s">
        <v>221</v>
      </c>
      <c r="E6"/>
    </row>
    <row r="7" spans="1:5" ht="153.5" customHeight="1" x14ac:dyDescent="0.35">
      <c r="A7" s="117" t="s">
        <v>212</v>
      </c>
      <c r="B7" s="118" t="s">
        <v>282</v>
      </c>
      <c r="C7" s="119" t="s">
        <v>341</v>
      </c>
      <c r="D7" s="117" t="s">
        <v>220</v>
      </c>
    </row>
    <row r="8" spans="1:5" ht="29" x14ac:dyDescent="0.35">
      <c r="A8" s="117" t="s">
        <v>213</v>
      </c>
      <c r="B8" s="118" t="s">
        <v>344</v>
      </c>
      <c r="C8" s="119" t="s">
        <v>839</v>
      </c>
      <c r="D8" s="117" t="s">
        <v>221</v>
      </c>
    </row>
    <row r="9" spans="1:5" ht="138.5" customHeight="1" x14ac:dyDescent="0.35">
      <c r="A9" s="117" t="s">
        <v>214</v>
      </c>
      <c r="B9" s="118" t="s">
        <v>283</v>
      </c>
      <c r="C9" s="119" t="s">
        <v>342</v>
      </c>
      <c r="D9" s="117" t="s">
        <v>220</v>
      </c>
    </row>
    <row r="10" spans="1:5" ht="19.399999999999999" customHeight="1" x14ac:dyDescent="0.35">
      <c r="A10" s="117" t="s">
        <v>215</v>
      </c>
      <c r="B10" s="118" t="s">
        <v>22</v>
      </c>
      <c r="C10" s="119" t="s">
        <v>302</v>
      </c>
      <c r="D10" s="117" t="s">
        <v>220</v>
      </c>
    </row>
    <row r="11" spans="1:5" x14ac:dyDescent="0.35">
      <c r="A11" s="109" t="s">
        <v>326</v>
      </c>
    </row>
  </sheetData>
  <mergeCells count="1">
    <mergeCell ref="A1:B1"/>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7DE6DD-C628-4FC3-99FB-CFFAEA79CABA}">
  <dimension ref="A1:E77"/>
  <sheetViews>
    <sheetView workbookViewId="0">
      <selection activeCell="B15" sqref="B15"/>
    </sheetView>
  </sheetViews>
  <sheetFormatPr defaultColWidth="9.1796875" defaultRowHeight="14.5" x14ac:dyDescent="0.35"/>
  <cols>
    <col min="1" max="1" width="23" style="85" customWidth="1"/>
    <col min="2" max="2" width="33" style="85" bestFit="1" customWidth="1"/>
    <col min="3" max="3" width="26.453125" style="85" customWidth="1"/>
    <col min="4" max="4" width="40.81640625" style="85" bestFit="1" customWidth="1"/>
    <col min="5" max="5" width="31.81640625" style="85" customWidth="1"/>
    <col min="6" max="7" width="10.81640625" style="85" customWidth="1"/>
    <col min="8" max="8" width="10.81640625" style="85" bestFit="1" customWidth="1"/>
    <col min="9" max="12" width="11" style="85" bestFit="1" customWidth="1"/>
    <col min="13" max="13" width="6.54296875" style="85" bestFit="1" customWidth="1"/>
    <col min="14" max="16384" width="9.1796875" style="85"/>
  </cols>
  <sheetData>
    <row r="1" spans="1:5" s="83" customFormat="1" x14ac:dyDescent="0.35">
      <c r="A1" s="45" t="s">
        <v>295</v>
      </c>
      <c r="B1" s="65" t="s">
        <v>28</v>
      </c>
      <c r="C1" s="51"/>
      <c r="D1" s="82"/>
    </row>
    <row r="2" spans="1:5" s="83" customFormat="1" x14ac:dyDescent="0.35">
      <c r="A2" s="94"/>
      <c r="B2" s="94"/>
      <c r="C2" s="94"/>
      <c r="D2" s="82"/>
    </row>
    <row r="3" spans="1:5" x14ac:dyDescent="0.35">
      <c r="A3" s="120" t="s">
        <v>338</v>
      </c>
      <c r="E3" s="83"/>
    </row>
    <row r="4" spans="1:5" x14ac:dyDescent="0.35">
      <c r="A4" s="120"/>
      <c r="E4" s="83"/>
    </row>
    <row r="5" spans="1:5" s="103" customFormat="1" ht="29.25" customHeight="1" x14ac:dyDescent="0.35">
      <c r="A5" s="46" t="s">
        <v>339</v>
      </c>
      <c r="B5" s="46" t="s">
        <v>282</v>
      </c>
      <c r="C5" s="46" t="s">
        <v>340</v>
      </c>
      <c r="D5" s="46" t="s">
        <v>283</v>
      </c>
      <c r="E5" s="46" t="s">
        <v>22</v>
      </c>
    </row>
    <row r="6" spans="1:5" s="103" customFormat="1" x14ac:dyDescent="0.35">
      <c r="A6" s="125"/>
      <c r="B6" s="100"/>
      <c r="C6" s="123"/>
      <c r="D6" s="100"/>
      <c r="E6" s="100"/>
    </row>
    <row r="7" spans="1:5" s="103" customFormat="1" x14ac:dyDescent="0.35">
      <c r="A7" s="125"/>
      <c r="B7" s="100"/>
      <c r="C7" s="123"/>
      <c r="D7" s="100"/>
      <c r="E7" s="100"/>
    </row>
    <row r="8" spans="1:5" s="103" customFormat="1" x14ac:dyDescent="0.35">
      <c r="A8" s="125"/>
      <c r="B8" s="100"/>
      <c r="C8" s="123"/>
      <c r="D8" s="100"/>
      <c r="E8" s="100"/>
    </row>
    <row r="9" spans="1:5" s="103" customFormat="1" x14ac:dyDescent="0.35">
      <c r="A9" s="125"/>
      <c r="B9" s="100"/>
      <c r="C9" s="123"/>
      <c r="D9" s="100"/>
      <c r="E9" s="100"/>
    </row>
    <row r="10" spans="1:5" s="103" customFormat="1" x14ac:dyDescent="0.35">
      <c r="A10" s="125"/>
      <c r="B10" s="100"/>
      <c r="C10" s="123"/>
      <c r="D10" s="100"/>
      <c r="E10" s="100"/>
    </row>
    <row r="11" spans="1:5" s="103" customFormat="1" x14ac:dyDescent="0.35">
      <c r="A11" s="125"/>
      <c r="B11" s="100"/>
      <c r="C11" s="123"/>
      <c r="D11" s="100"/>
      <c r="E11" s="100"/>
    </row>
    <row r="12" spans="1:5" s="103" customFormat="1" x14ac:dyDescent="0.35">
      <c r="A12" s="125"/>
      <c r="B12" s="100"/>
      <c r="C12" s="123"/>
      <c r="D12" s="100"/>
      <c r="E12" s="100"/>
    </row>
    <row r="13" spans="1:5" s="103" customFormat="1" x14ac:dyDescent="0.35">
      <c r="A13" s="125"/>
      <c r="B13" s="100"/>
      <c r="C13" s="123"/>
      <c r="D13" s="100"/>
      <c r="E13" s="100"/>
    </row>
    <row r="14" spans="1:5" s="103" customFormat="1" x14ac:dyDescent="0.35">
      <c r="A14" s="125"/>
      <c r="B14" s="100"/>
      <c r="C14" s="123"/>
      <c r="D14" s="100"/>
      <c r="E14" s="100"/>
    </row>
    <row r="15" spans="1:5" s="103" customFormat="1" x14ac:dyDescent="0.35">
      <c r="A15" s="125"/>
      <c r="B15" s="100"/>
      <c r="C15" s="123"/>
      <c r="D15" s="100"/>
      <c r="E15" s="100"/>
    </row>
    <row r="16" spans="1:5" s="103" customFormat="1" x14ac:dyDescent="0.35">
      <c r="A16" s="125"/>
      <c r="B16" s="100"/>
      <c r="C16" s="123"/>
      <c r="D16" s="100"/>
      <c r="E16" s="100"/>
    </row>
    <row r="17" spans="1:5" s="103" customFormat="1" x14ac:dyDescent="0.35">
      <c r="A17" s="125"/>
      <c r="B17" s="100"/>
      <c r="C17" s="123"/>
      <c r="D17" s="100"/>
      <c r="E17" s="100"/>
    </row>
    <row r="18" spans="1:5" s="103" customFormat="1" x14ac:dyDescent="0.35">
      <c r="A18" s="125"/>
      <c r="B18" s="100"/>
      <c r="C18" s="123"/>
      <c r="D18" s="100"/>
      <c r="E18" s="100"/>
    </row>
    <row r="19" spans="1:5" s="103" customFormat="1" x14ac:dyDescent="0.35">
      <c r="A19" s="125"/>
      <c r="B19" s="100"/>
      <c r="C19" s="123"/>
      <c r="D19" s="100"/>
      <c r="E19" s="100"/>
    </row>
    <row r="20" spans="1:5" s="103" customFormat="1" x14ac:dyDescent="0.35">
      <c r="A20" s="125"/>
      <c r="B20" s="100"/>
      <c r="C20" s="123"/>
      <c r="D20" s="100"/>
      <c r="E20" s="100"/>
    </row>
    <row r="21" spans="1:5" s="103" customFormat="1" x14ac:dyDescent="0.35">
      <c r="A21" s="125"/>
      <c r="B21" s="100"/>
      <c r="C21" s="123"/>
      <c r="D21" s="100"/>
      <c r="E21" s="100"/>
    </row>
    <row r="22" spans="1:5" s="103" customFormat="1" x14ac:dyDescent="0.35">
      <c r="A22" s="125"/>
      <c r="B22" s="100"/>
      <c r="C22" s="123"/>
      <c r="D22" s="100"/>
      <c r="E22" s="100"/>
    </row>
    <row r="23" spans="1:5" s="103" customFormat="1" x14ac:dyDescent="0.35">
      <c r="A23" s="125"/>
      <c r="B23" s="100"/>
      <c r="C23" s="123"/>
      <c r="D23" s="100"/>
      <c r="E23" s="100"/>
    </row>
    <row r="24" spans="1:5" s="103" customFormat="1" x14ac:dyDescent="0.35">
      <c r="A24" s="125"/>
      <c r="B24" s="100"/>
      <c r="C24" s="123"/>
      <c r="D24" s="100"/>
      <c r="E24" s="100"/>
    </row>
    <row r="25" spans="1:5" s="103" customFormat="1" x14ac:dyDescent="0.35">
      <c r="A25" s="125"/>
      <c r="B25" s="100"/>
      <c r="C25" s="123"/>
      <c r="D25" s="100"/>
      <c r="E25" s="100"/>
    </row>
    <row r="26" spans="1:5" s="103" customFormat="1" x14ac:dyDescent="0.35">
      <c r="A26" s="125"/>
      <c r="B26" s="100"/>
      <c r="C26" s="123"/>
      <c r="D26" s="100"/>
      <c r="E26" s="100"/>
    </row>
    <row r="27" spans="1:5" s="103" customFormat="1" x14ac:dyDescent="0.35">
      <c r="A27" s="125"/>
      <c r="B27" s="100"/>
      <c r="C27" s="123"/>
      <c r="D27" s="100"/>
      <c r="E27" s="100"/>
    </row>
    <row r="28" spans="1:5" s="103" customFormat="1" x14ac:dyDescent="0.35">
      <c r="A28" s="125"/>
      <c r="B28" s="100"/>
      <c r="C28" s="123"/>
      <c r="D28" s="100"/>
      <c r="E28" s="100"/>
    </row>
    <row r="29" spans="1:5" s="103" customFormat="1" x14ac:dyDescent="0.35">
      <c r="A29" s="126"/>
      <c r="B29" s="97"/>
      <c r="C29" s="124"/>
      <c r="D29" s="97"/>
      <c r="E29" s="97"/>
    </row>
    <row r="30" spans="1:5" s="103" customFormat="1" x14ac:dyDescent="0.35">
      <c r="A30" s="126"/>
      <c r="B30" s="97"/>
      <c r="C30" s="124"/>
      <c r="D30" s="97"/>
    </row>
    <row r="31" spans="1:5" s="103" customFormat="1" x14ac:dyDescent="0.35">
      <c r="A31" s="126"/>
      <c r="B31" s="97"/>
      <c r="C31" s="124"/>
      <c r="D31" s="97"/>
    </row>
    <row r="32" spans="1:5" s="103" customFormat="1" x14ac:dyDescent="0.35">
      <c r="A32" s="126"/>
      <c r="B32" s="97"/>
      <c r="C32" s="124"/>
      <c r="D32" s="97"/>
    </row>
    <row r="33" spans="1:4" s="103" customFormat="1" x14ac:dyDescent="0.35">
      <c r="A33" s="126"/>
      <c r="B33" s="97"/>
      <c r="C33" s="124"/>
      <c r="D33" s="97"/>
    </row>
    <row r="34" spans="1:4" s="103" customFormat="1" x14ac:dyDescent="0.35">
      <c r="A34" s="126"/>
      <c r="B34" s="97"/>
      <c r="C34" s="124"/>
      <c r="D34" s="97"/>
    </row>
    <row r="35" spans="1:4" s="103" customFormat="1" x14ac:dyDescent="0.35">
      <c r="A35" s="126"/>
      <c r="B35" s="97"/>
      <c r="C35" s="124"/>
      <c r="D35" s="97"/>
    </row>
    <row r="36" spans="1:4" s="103" customFormat="1" x14ac:dyDescent="0.35">
      <c r="A36" s="126"/>
      <c r="B36" s="97"/>
      <c r="C36" s="124"/>
      <c r="D36" s="97"/>
    </row>
    <row r="37" spans="1:4" s="103" customFormat="1" x14ac:dyDescent="0.35">
      <c r="A37" s="126"/>
      <c r="B37" s="97"/>
      <c r="C37" s="124"/>
      <c r="D37" s="97"/>
    </row>
    <row r="38" spans="1:4" s="103" customFormat="1" x14ac:dyDescent="0.35">
      <c r="A38" s="126"/>
      <c r="B38" s="97"/>
      <c r="C38" s="124"/>
      <c r="D38" s="97"/>
    </row>
    <row r="39" spans="1:4" s="103" customFormat="1" x14ac:dyDescent="0.35">
      <c r="A39" s="126"/>
      <c r="B39" s="97"/>
      <c r="C39" s="124"/>
      <c r="D39" s="97"/>
    </row>
    <row r="40" spans="1:4" s="103" customFormat="1" x14ac:dyDescent="0.35">
      <c r="A40" s="126"/>
      <c r="B40" s="97"/>
      <c r="C40" s="124"/>
      <c r="D40" s="97"/>
    </row>
    <row r="41" spans="1:4" s="103" customFormat="1" x14ac:dyDescent="0.35">
      <c r="A41" s="126"/>
      <c r="B41" s="97"/>
      <c r="C41" s="124"/>
      <c r="D41" s="97"/>
    </row>
    <row r="42" spans="1:4" s="103" customFormat="1" x14ac:dyDescent="0.35">
      <c r="A42" s="126"/>
      <c r="B42" s="97"/>
      <c r="C42" s="124"/>
      <c r="D42" s="97"/>
    </row>
    <row r="43" spans="1:4" s="103" customFormat="1" x14ac:dyDescent="0.35">
      <c r="A43" s="126"/>
      <c r="B43" s="97"/>
      <c r="C43" s="124"/>
      <c r="D43" s="97"/>
    </row>
    <row r="44" spans="1:4" s="103" customFormat="1" x14ac:dyDescent="0.35">
      <c r="A44" s="126"/>
      <c r="B44" s="97"/>
      <c r="C44" s="124"/>
      <c r="D44" s="97"/>
    </row>
    <row r="45" spans="1:4" s="103" customFormat="1" x14ac:dyDescent="0.35">
      <c r="A45" s="126"/>
      <c r="B45" s="97"/>
      <c r="C45" s="124"/>
      <c r="D45" s="97"/>
    </row>
    <row r="46" spans="1:4" s="103" customFormat="1" x14ac:dyDescent="0.35">
      <c r="A46" s="126"/>
      <c r="B46" s="97"/>
      <c r="C46" s="124"/>
      <c r="D46" s="97"/>
    </row>
    <row r="47" spans="1:4" s="103" customFormat="1" x14ac:dyDescent="0.35">
      <c r="A47" s="126"/>
      <c r="B47" s="97"/>
      <c r="C47" s="124"/>
      <c r="D47" s="97"/>
    </row>
    <row r="48" spans="1:4" s="103" customFormat="1" x14ac:dyDescent="0.35">
      <c r="A48" s="126"/>
      <c r="B48" s="97"/>
      <c r="C48" s="124"/>
      <c r="D48" s="97"/>
    </row>
    <row r="49" spans="1:4" s="103" customFormat="1" x14ac:dyDescent="0.35">
      <c r="A49" s="126"/>
      <c r="B49" s="97"/>
      <c r="C49" s="124"/>
      <c r="D49" s="97"/>
    </row>
    <row r="50" spans="1:4" s="103" customFormat="1" x14ac:dyDescent="0.35">
      <c r="A50" s="126"/>
      <c r="B50" s="97"/>
      <c r="C50" s="124"/>
      <c r="D50" s="97"/>
    </row>
    <row r="51" spans="1:4" s="103" customFormat="1" x14ac:dyDescent="0.35">
      <c r="A51" s="126"/>
      <c r="B51" s="97"/>
      <c r="C51" s="124"/>
      <c r="D51" s="97"/>
    </row>
    <row r="52" spans="1:4" s="103" customFormat="1" x14ac:dyDescent="0.35">
      <c r="A52" s="126"/>
      <c r="B52" s="97"/>
      <c r="C52" s="124"/>
      <c r="D52" s="97"/>
    </row>
    <row r="53" spans="1:4" s="103" customFormat="1" x14ac:dyDescent="0.35">
      <c r="A53" s="126"/>
      <c r="B53" s="97"/>
      <c r="C53" s="124"/>
      <c r="D53" s="97"/>
    </row>
    <row r="54" spans="1:4" s="103" customFormat="1" x14ac:dyDescent="0.35">
      <c r="A54" s="126"/>
      <c r="B54" s="97"/>
      <c r="C54" s="124"/>
      <c r="D54" s="97"/>
    </row>
    <row r="55" spans="1:4" s="103" customFormat="1" x14ac:dyDescent="0.35">
      <c r="A55" s="126"/>
      <c r="B55" s="97"/>
      <c r="C55" s="124"/>
      <c r="D55" s="97"/>
    </row>
    <row r="56" spans="1:4" s="103" customFormat="1" x14ac:dyDescent="0.35">
      <c r="A56" s="126"/>
      <c r="B56" s="97"/>
      <c r="C56" s="124"/>
      <c r="D56" s="97"/>
    </row>
    <row r="57" spans="1:4" s="103" customFormat="1" x14ac:dyDescent="0.35">
      <c r="A57" s="126"/>
      <c r="B57" s="97"/>
      <c r="C57" s="124"/>
      <c r="D57" s="97"/>
    </row>
    <row r="58" spans="1:4" s="103" customFormat="1" x14ac:dyDescent="0.35">
      <c r="A58" s="126"/>
      <c r="B58" s="97"/>
      <c r="C58" s="124"/>
      <c r="D58" s="97"/>
    </row>
    <row r="59" spans="1:4" s="103" customFormat="1" x14ac:dyDescent="0.35">
      <c r="A59" s="126"/>
      <c r="B59" s="97"/>
      <c r="C59" s="124"/>
      <c r="D59" s="97"/>
    </row>
    <row r="60" spans="1:4" s="103" customFormat="1" x14ac:dyDescent="0.35">
      <c r="A60" s="126"/>
      <c r="B60" s="97"/>
      <c r="C60" s="124"/>
      <c r="D60" s="97"/>
    </row>
    <row r="61" spans="1:4" s="103" customFormat="1" x14ac:dyDescent="0.35">
      <c r="A61" s="126"/>
      <c r="B61" s="97"/>
      <c r="C61" s="124"/>
      <c r="D61" s="97"/>
    </row>
    <row r="62" spans="1:4" s="103" customFormat="1" x14ac:dyDescent="0.35">
      <c r="A62" s="126"/>
      <c r="B62" s="97"/>
      <c r="C62" s="124"/>
      <c r="D62" s="97"/>
    </row>
    <row r="63" spans="1:4" s="103" customFormat="1" x14ac:dyDescent="0.35">
      <c r="A63" s="126"/>
      <c r="B63" s="97"/>
      <c r="C63" s="124"/>
      <c r="D63" s="97"/>
    </row>
    <row r="64" spans="1:4" s="103" customFormat="1" x14ac:dyDescent="0.35">
      <c r="A64" s="126"/>
      <c r="B64" s="97"/>
      <c r="C64" s="124"/>
      <c r="D64" s="97"/>
    </row>
    <row r="65" spans="1:5" s="103" customFormat="1" x14ac:dyDescent="0.35">
      <c r="A65" s="126"/>
      <c r="B65" s="97"/>
      <c r="C65" s="124"/>
      <c r="D65" s="97"/>
    </row>
    <row r="66" spans="1:5" s="103" customFormat="1" x14ac:dyDescent="0.35">
      <c r="A66" s="126"/>
      <c r="B66" s="97"/>
      <c r="C66" s="124"/>
      <c r="D66" s="97"/>
    </row>
    <row r="67" spans="1:5" s="103" customFormat="1" x14ac:dyDescent="0.35">
      <c r="A67" s="126"/>
      <c r="B67" s="97"/>
      <c r="C67" s="124"/>
      <c r="D67" s="97"/>
    </row>
    <row r="68" spans="1:5" s="103" customFormat="1" x14ac:dyDescent="0.35">
      <c r="A68" s="126"/>
      <c r="B68" s="97"/>
      <c r="C68" s="124"/>
      <c r="D68" s="97"/>
    </row>
    <row r="69" spans="1:5" s="103" customFormat="1" x14ac:dyDescent="0.35">
      <c r="A69" s="97"/>
      <c r="B69" s="97"/>
      <c r="C69" s="97"/>
      <c r="D69" s="97"/>
    </row>
    <row r="70" spans="1:5" s="103" customFormat="1" x14ac:dyDescent="0.35">
      <c r="A70" s="97"/>
      <c r="B70" s="97"/>
      <c r="C70" s="97"/>
      <c r="D70" s="97"/>
    </row>
    <row r="71" spans="1:5" s="103" customFormat="1" x14ac:dyDescent="0.35">
      <c r="A71" s="97"/>
      <c r="B71" s="97"/>
      <c r="C71" s="97"/>
      <c r="D71" s="97"/>
    </row>
    <row r="72" spans="1:5" s="103" customFormat="1" x14ac:dyDescent="0.35">
      <c r="A72" s="97"/>
      <c r="B72" s="97"/>
      <c r="C72" s="97"/>
      <c r="D72" s="97"/>
    </row>
    <row r="73" spans="1:5" s="103" customFormat="1" x14ac:dyDescent="0.35">
      <c r="A73" s="97"/>
      <c r="B73" s="97"/>
      <c r="C73" s="97"/>
      <c r="D73" s="97"/>
    </row>
    <row r="74" spans="1:5" s="103" customFormat="1" x14ac:dyDescent="0.35">
      <c r="A74" s="97"/>
      <c r="B74" s="97"/>
      <c r="C74" s="97"/>
      <c r="D74" s="97"/>
    </row>
    <row r="75" spans="1:5" s="103" customFormat="1" x14ac:dyDescent="0.35">
      <c r="A75" s="97"/>
      <c r="B75" s="97"/>
      <c r="C75" s="97"/>
      <c r="D75" s="97"/>
    </row>
    <row r="76" spans="1:5" s="103" customFormat="1" x14ac:dyDescent="0.35">
      <c r="A76" s="97"/>
      <c r="B76" s="97"/>
      <c r="C76" s="97"/>
      <c r="D76" s="97"/>
    </row>
    <row r="77" spans="1:5" x14ac:dyDescent="0.35">
      <c r="E77" s="10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451EC-51D9-4113-9CC4-24E40739A9AE}">
  <sheetPr>
    <tabColor rgb="FF7030A0"/>
  </sheetPr>
  <dimension ref="A1:E16"/>
  <sheetViews>
    <sheetView workbookViewId="0">
      <selection activeCell="A2" sqref="A2"/>
    </sheetView>
  </sheetViews>
  <sheetFormatPr defaultRowHeight="14.5" x14ac:dyDescent="0.35"/>
  <cols>
    <col min="1" max="1" width="17.81640625" style="109" customWidth="1"/>
    <col min="2" max="2" width="27.81640625" style="112" customWidth="1"/>
    <col min="3" max="3" width="62" style="80" customWidth="1"/>
    <col min="4" max="4" width="20.81640625" style="113" customWidth="1"/>
    <col min="5" max="5" width="16.54296875" style="109" customWidth="1"/>
  </cols>
  <sheetData>
    <row r="1" spans="1:5" x14ac:dyDescent="0.35">
      <c r="A1" s="216" t="s">
        <v>753</v>
      </c>
      <c r="B1" s="217"/>
    </row>
    <row r="4" spans="1:5" x14ac:dyDescent="0.35">
      <c r="B4" s="68" t="s">
        <v>299</v>
      </c>
    </row>
    <row r="5" spans="1:5" x14ac:dyDescent="0.35">
      <c r="A5" s="74" t="s">
        <v>191</v>
      </c>
      <c r="B5" s="74" t="s">
        <v>309</v>
      </c>
      <c r="C5" s="74" t="s">
        <v>310</v>
      </c>
      <c r="D5" s="114" t="s">
        <v>311</v>
      </c>
      <c r="E5"/>
    </row>
    <row r="6" spans="1:5" x14ac:dyDescent="0.35">
      <c r="A6" s="115" t="s">
        <v>314</v>
      </c>
      <c r="B6" s="116" t="s">
        <v>285</v>
      </c>
      <c r="C6" s="116" t="s">
        <v>329</v>
      </c>
      <c r="D6" s="115" t="s">
        <v>220</v>
      </c>
      <c r="E6"/>
    </row>
    <row r="7" spans="1:5" ht="58" x14ac:dyDescent="0.35">
      <c r="A7" s="117" t="s">
        <v>212</v>
      </c>
      <c r="B7" s="118" t="s">
        <v>286</v>
      </c>
      <c r="C7" s="119" t="s">
        <v>328</v>
      </c>
      <c r="D7" s="117" t="s">
        <v>220</v>
      </c>
    </row>
    <row r="8" spans="1:5" x14ac:dyDescent="0.35">
      <c r="A8" s="117" t="s">
        <v>213</v>
      </c>
      <c r="B8" s="118" t="s">
        <v>287</v>
      </c>
      <c r="C8" s="119" t="s">
        <v>330</v>
      </c>
      <c r="D8" s="117" t="s">
        <v>220</v>
      </c>
    </row>
    <row r="9" spans="1:5" ht="29" x14ac:dyDescent="0.35">
      <c r="A9" s="117" t="s">
        <v>214</v>
      </c>
      <c r="B9" s="118" t="s">
        <v>288</v>
      </c>
      <c r="C9" s="119" t="s">
        <v>331</v>
      </c>
      <c r="D9" s="117" t="s">
        <v>337</v>
      </c>
    </row>
    <row r="10" spans="1:5" ht="29" x14ac:dyDescent="0.35">
      <c r="A10" s="117" t="s">
        <v>215</v>
      </c>
      <c r="B10" s="118" t="s">
        <v>289</v>
      </c>
      <c r="C10" s="119" t="s">
        <v>332</v>
      </c>
      <c r="D10" s="117" t="s">
        <v>337</v>
      </c>
    </row>
    <row r="11" spans="1:5" ht="87" x14ac:dyDescent="0.35">
      <c r="A11" s="117" t="s">
        <v>216</v>
      </c>
      <c r="B11" s="118" t="s">
        <v>290</v>
      </c>
      <c r="C11" s="119" t="s">
        <v>333</v>
      </c>
      <c r="D11" s="117" t="s">
        <v>221</v>
      </c>
    </row>
    <row r="12" spans="1:5" x14ac:dyDescent="0.35">
      <c r="A12" s="117" t="s">
        <v>217</v>
      </c>
      <c r="B12" s="118" t="s">
        <v>291</v>
      </c>
      <c r="C12" s="119" t="s">
        <v>326</v>
      </c>
      <c r="D12" s="117" t="s">
        <v>326</v>
      </c>
    </row>
    <row r="13" spans="1:5" ht="29" x14ac:dyDescent="0.35">
      <c r="A13" s="117" t="s">
        <v>218</v>
      </c>
      <c r="B13" s="118" t="s">
        <v>334</v>
      </c>
      <c r="C13" s="119" t="s">
        <v>326</v>
      </c>
      <c r="D13" s="117" t="s">
        <v>326</v>
      </c>
    </row>
    <row r="14" spans="1:5" ht="43.5" x14ac:dyDescent="0.35">
      <c r="A14" s="117" t="s">
        <v>219</v>
      </c>
      <c r="B14" s="118" t="s">
        <v>335</v>
      </c>
      <c r="C14" s="119" t="s">
        <v>336</v>
      </c>
      <c r="D14" s="117" t="s">
        <v>221</v>
      </c>
    </row>
    <row r="15" spans="1:5" s="112" customFormat="1" x14ac:dyDescent="0.35">
      <c r="A15" s="117" t="s">
        <v>208</v>
      </c>
      <c r="B15" s="118" t="s">
        <v>22</v>
      </c>
      <c r="C15" s="119" t="s">
        <v>302</v>
      </c>
      <c r="D15" s="117" t="s">
        <v>220</v>
      </c>
      <c r="E15" s="109"/>
    </row>
    <row r="16" spans="1:5" x14ac:dyDescent="0.35">
      <c r="A16" s="109" t="s">
        <v>326</v>
      </c>
    </row>
  </sheetData>
  <mergeCells count="1">
    <mergeCell ref="A1:B1"/>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1470A-3135-4CD0-878C-C79EF22D9C18}">
  <dimension ref="A1:J294"/>
  <sheetViews>
    <sheetView topLeftCell="A10" zoomScale="115" zoomScaleNormal="115" workbookViewId="0">
      <selection activeCell="B44" sqref="B44"/>
    </sheetView>
  </sheetViews>
  <sheetFormatPr defaultColWidth="9.1796875" defaultRowHeight="14.5" x14ac:dyDescent="0.35"/>
  <cols>
    <col min="1" max="1" width="23" style="85" customWidth="1"/>
    <col min="2" max="2" width="33" style="85" bestFit="1" customWidth="1"/>
    <col min="3" max="3" width="40.81640625" style="85" customWidth="1"/>
    <col min="4" max="4" width="26.1796875" style="106" bestFit="1" customWidth="1"/>
    <col min="5" max="5" width="25.453125" style="106" bestFit="1" customWidth="1"/>
    <col min="6" max="8" width="31.81640625" style="85" customWidth="1"/>
    <col min="9" max="9" width="31.81640625" style="85" bestFit="1" customWidth="1"/>
    <col min="10" max="10" width="49.1796875" style="85" customWidth="1"/>
    <col min="11" max="11" width="44.54296875" style="85" bestFit="1" customWidth="1"/>
    <col min="12" max="15" width="11" style="85" bestFit="1" customWidth="1"/>
    <col min="16" max="16" width="6.54296875" style="85" bestFit="1" customWidth="1"/>
    <col min="17" max="16384" width="9.1796875" style="85"/>
  </cols>
  <sheetData>
    <row r="1" spans="1:10" s="83" customFormat="1" x14ac:dyDescent="0.35">
      <c r="A1" s="45" t="s">
        <v>296</v>
      </c>
      <c r="B1" s="65" t="s">
        <v>28</v>
      </c>
      <c r="C1" s="51"/>
      <c r="D1" s="82"/>
      <c r="E1" s="82"/>
      <c r="F1" s="82"/>
      <c r="G1" s="82"/>
      <c r="H1" s="82"/>
      <c r="I1" s="82"/>
    </row>
    <row r="2" spans="1:10" x14ac:dyDescent="0.35">
      <c r="D2" s="85"/>
      <c r="E2"/>
    </row>
    <row r="3" spans="1:10" x14ac:dyDescent="0.35">
      <c r="A3" s="107" t="s">
        <v>284</v>
      </c>
      <c r="D3" s="85"/>
      <c r="E3" s="85"/>
    </row>
    <row r="4" spans="1:10" s="121" customFormat="1" x14ac:dyDescent="0.35"/>
    <row r="5" spans="1:10" ht="29" x14ac:dyDescent="0.35">
      <c r="A5" s="46" t="s">
        <v>285</v>
      </c>
      <c r="B5" s="46" t="s">
        <v>286</v>
      </c>
      <c r="C5" s="46" t="s">
        <v>287</v>
      </c>
      <c r="D5" s="46" t="s">
        <v>288</v>
      </c>
      <c r="E5" s="46" t="s">
        <v>289</v>
      </c>
      <c r="F5" s="46" t="s">
        <v>290</v>
      </c>
      <c r="G5" s="46" t="s">
        <v>291</v>
      </c>
      <c r="H5" s="46" t="s">
        <v>292</v>
      </c>
      <c r="I5" s="46" t="s">
        <v>293</v>
      </c>
      <c r="J5" s="48" t="s">
        <v>22</v>
      </c>
    </row>
    <row r="6" spans="1:10" x14ac:dyDescent="0.35">
      <c r="A6" s="93"/>
      <c r="B6" s="93"/>
      <c r="C6" s="93"/>
      <c r="D6" s="104"/>
      <c r="E6" s="104"/>
      <c r="F6" s="93"/>
      <c r="G6" s="100"/>
      <c r="H6" s="100"/>
      <c r="I6" s="93" t="s">
        <v>281</v>
      </c>
      <c r="J6" s="105"/>
    </row>
    <row r="7" spans="1:10" x14ac:dyDescent="0.35">
      <c r="A7" s="93"/>
      <c r="B7" s="93"/>
      <c r="C7" s="93"/>
      <c r="D7" s="104"/>
      <c r="E7" s="104"/>
      <c r="F7" s="93"/>
      <c r="G7" s="100"/>
      <c r="H7" s="100"/>
      <c r="I7" s="93"/>
      <c r="J7" s="105"/>
    </row>
    <row r="8" spans="1:10" x14ac:dyDescent="0.35">
      <c r="A8" s="93"/>
      <c r="B8" s="93"/>
      <c r="C8" s="93"/>
      <c r="D8" s="104"/>
      <c r="E8" s="104"/>
      <c r="F8" s="93"/>
      <c r="G8" s="100"/>
      <c r="H8" s="100"/>
      <c r="I8" s="93"/>
      <c r="J8" s="105"/>
    </row>
    <row r="9" spans="1:10" x14ac:dyDescent="0.35">
      <c r="A9" s="93"/>
      <c r="B9" s="93"/>
      <c r="C9" s="93"/>
      <c r="D9" s="104"/>
      <c r="E9" s="104"/>
      <c r="F9" s="93"/>
      <c r="G9" s="100"/>
      <c r="H9" s="100"/>
      <c r="I9" s="93"/>
      <c r="J9" s="105"/>
    </row>
    <row r="10" spans="1:10" x14ac:dyDescent="0.35">
      <c r="A10" s="93"/>
      <c r="B10" s="93"/>
      <c r="C10" s="93"/>
      <c r="D10" s="104"/>
      <c r="E10" s="104"/>
      <c r="F10" s="93"/>
      <c r="G10" s="100"/>
      <c r="H10" s="100"/>
      <c r="I10" s="93"/>
      <c r="J10" s="105"/>
    </row>
    <row r="11" spans="1:10" x14ac:dyDescent="0.35">
      <c r="A11" s="93"/>
      <c r="B11" s="93"/>
      <c r="C11" s="93"/>
      <c r="D11" s="104"/>
      <c r="E11" s="104"/>
      <c r="F11" s="93"/>
      <c r="G11" s="100"/>
      <c r="H11" s="100"/>
      <c r="I11" s="93"/>
      <c r="J11" s="105"/>
    </row>
    <row r="12" spans="1:10" x14ac:dyDescent="0.35">
      <c r="A12" s="93"/>
      <c r="B12" s="93"/>
      <c r="C12" s="93"/>
      <c r="D12" s="104"/>
      <c r="E12" s="104"/>
      <c r="F12" s="93"/>
      <c r="G12" s="100"/>
      <c r="H12" s="100"/>
      <c r="I12" s="93"/>
      <c r="J12" s="105"/>
    </row>
    <row r="13" spans="1:10" x14ac:dyDescent="0.35">
      <c r="A13" s="93"/>
      <c r="B13" s="93"/>
      <c r="C13" s="93"/>
      <c r="D13" s="104"/>
      <c r="E13" s="104"/>
      <c r="F13" s="93"/>
      <c r="G13" s="100"/>
      <c r="H13" s="100"/>
      <c r="I13" s="93"/>
      <c r="J13" s="105"/>
    </row>
    <row r="14" spans="1:10" x14ac:dyDescent="0.35">
      <c r="A14" s="93"/>
      <c r="B14" s="93"/>
      <c r="C14" s="93"/>
      <c r="D14" s="104"/>
      <c r="E14" s="104"/>
      <c r="F14" s="93"/>
      <c r="G14" s="100"/>
      <c r="H14" s="100"/>
      <c r="I14" s="93"/>
      <c r="J14" s="105"/>
    </row>
    <row r="15" spans="1:10" x14ac:dyDescent="0.35">
      <c r="A15" s="93"/>
      <c r="B15" s="93"/>
      <c r="C15" s="93"/>
      <c r="D15" s="104"/>
      <c r="E15" s="104"/>
      <c r="F15" s="93"/>
      <c r="G15" s="100"/>
      <c r="H15" s="100"/>
      <c r="I15" s="93"/>
      <c r="J15" s="105"/>
    </row>
    <row r="16" spans="1:10" x14ac:dyDescent="0.35">
      <c r="A16" s="93"/>
      <c r="B16" s="93"/>
      <c r="C16" s="93"/>
      <c r="D16" s="104"/>
      <c r="E16" s="104"/>
      <c r="F16" s="93"/>
      <c r="G16" s="100"/>
      <c r="H16" s="100"/>
      <c r="I16" s="93"/>
      <c r="J16" s="105"/>
    </row>
    <row r="17" spans="1:10" x14ac:dyDescent="0.35">
      <c r="A17" s="93"/>
      <c r="B17" s="93"/>
      <c r="C17" s="93"/>
      <c r="D17" s="104"/>
      <c r="E17" s="104"/>
      <c r="F17" s="93"/>
      <c r="G17" s="100"/>
      <c r="H17" s="100"/>
      <c r="I17" s="93"/>
      <c r="J17" s="105"/>
    </row>
    <row r="18" spans="1:10" x14ac:dyDescent="0.35">
      <c r="A18" s="93"/>
      <c r="B18" s="93"/>
      <c r="C18" s="93"/>
      <c r="D18" s="104"/>
      <c r="E18" s="104"/>
      <c r="F18" s="93"/>
      <c r="G18" s="100"/>
      <c r="H18" s="100"/>
      <c r="I18" s="93"/>
      <c r="J18" s="105"/>
    </row>
    <row r="19" spans="1:10" x14ac:dyDescent="0.35">
      <c r="A19" s="93"/>
      <c r="B19" s="93"/>
      <c r="C19" s="93"/>
      <c r="D19" s="104"/>
      <c r="E19" s="104"/>
      <c r="F19" s="93"/>
      <c r="G19" s="100"/>
      <c r="H19" s="100"/>
      <c r="I19" s="93"/>
      <c r="J19" s="105"/>
    </row>
    <row r="20" spans="1:10" x14ac:dyDescent="0.35">
      <c r="A20" s="93"/>
      <c r="B20" s="93"/>
      <c r="C20" s="93"/>
      <c r="D20" s="104"/>
      <c r="E20" s="104"/>
      <c r="F20" s="93"/>
      <c r="G20" s="100"/>
      <c r="H20" s="100"/>
      <c r="I20" s="93"/>
      <c r="J20" s="105"/>
    </row>
    <row r="21" spans="1:10" x14ac:dyDescent="0.35">
      <c r="A21" s="93"/>
      <c r="B21" s="93"/>
      <c r="C21" s="93"/>
      <c r="D21" s="104"/>
      <c r="E21" s="104"/>
      <c r="F21" s="93"/>
      <c r="G21" s="100"/>
      <c r="H21" s="100"/>
      <c r="I21" s="93"/>
      <c r="J21" s="105"/>
    </row>
    <row r="22" spans="1:10" x14ac:dyDescent="0.35">
      <c r="A22" s="93"/>
      <c r="B22" s="93"/>
      <c r="C22" s="93"/>
      <c r="D22" s="104"/>
      <c r="E22" s="104"/>
      <c r="F22" s="93"/>
      <c r="G22" s="100"/>
      <c r="H22" s="100"/>
      <c r="I22" s="93"/>
      <c r="J22" s="105"/>
    </row>
    <row r="23" spans="1:10" x14ac:dyDescent="0.35">
      <c r="A23" s="93"/>
      <c r="B23" s="93"/>
      <c r="C23" s="93"/>
      <c r="D23" s="104"/>
      <c r="E23" s="104"/>
      <c r="F23" s="93"/>
      <c r="G23" s="100"/>
      <c r="H23" s="100"/>
      <c r="I23" s="93"/>
      <c r="J23" s="105"/>
    </row>
    <row r="24" spans="1:10" x14ac:dyDescent="0.35">
      <c r="A24" s="93"/>
      <c r="B24" s="93"/>
      <c r="C24" s="93"/>
      <c r="D24" s="104"/>
      <c r="E24" s="104"/>
      <c r="F24" s="93"/>
      <c r="G24" s="100"/>
      <c r="H24" s="100"/>
      <c r="I24" s="93"/>
      <c r="J24" s="105"/>
    </row>
    <row r="25" spans="1:10" x14ac:dyDescent="0.35">
      <c r="A25" s="93"/>
      <c r="B25" s="93"/>
      <c r="C25" s="93"/>
      <c r="D25" s="104"/>
      <c r="E25" s="104"/>
      <c r="F25" s="93"/>
      <c r="G25" s="100"/>
      <c r="H25" s="100"/>
      <c r="I25" s="93"/>
      <c r="J25" s="105"/>
    </row>
    <row r="30" spans="1:10" x14ac:dyDescent="0.35">
      <c r="F30" s="106"/>
      <c r="G30" s="106"/>
      <c r="H30" s="106"/>
    </row>
    <row r="31" spans="1:10" x14ac:dyDescent="0.35">
      <c r="F31" s="106"/>
      <c r="G31" s="106"/>
      <c r="H31" s="106"/>
    </row>
    <row r="32" spans="1:10" x14ac:dyDescent="0.35">
      <c r="F32" s="106"/>
      <c r="G32" s="106"/>
      <c r="H32" s="106"/>
    </row>
    <row r="33" spans="6:8" x14ac:dyDescent="0.35">
      <c r="F33" s="106"/>
      <c r="G33" s="106"/>
      <c r="H33" s="106"/>
    </row>
    <row r="34" spans="6:8" x14ac:dyDescent="0.35">
      <c r="F34" s="106"/>
      <c r="G34" s="106"/>
      <c r="H34" s="106"/>
    </row>
    <row r="35" spans="6:8" x14ac:dyDescent="0.35">
      <c r="F35" s="106"/>
      <c r="G35" s="106"/>
      <c r="H35" s="106"/>
    </row>
    <row r="36" spans="6:8" x14ac:dyDescent="0.35">
      <c r="F36" s="106"/>
      <c r="G36" s="106"/>
      <c r="H36" s="106"/>
    </row>
    <row r="37" spans="6:8" x14ac:dyDescent="0.35">
      <c r="F37" s="106"/>
      <c r="G37" s="106"/>
      <c r="H37" s="106"/>
    </row>
    <row r="38" spans="6:8" x14ac:dyDescent="0.35">
      <c r="F38" s="106"/>
      <c r="G38" s="106"/>
      <c r="H38" s="106"/>
    </row>
    <row r="39" spans="6:8" x14ac:dyDescent="0.35">
      <c r="F39" s="106"/>
      <c r="G39" s="106"/>
      <c r="H39" s="106"/>
    </row>
    <row r="40" spans="6:8" x14ac:dyDescent="0.35">
      <c r="F40" s="106"/>
      <c r="G40" s="106"/>
      <c r="H40" s="106"/>
    </row>
    <row r="41" spans="6:8" x14ac:dyDescent="0.35">
      <c r="F41" s="106"/>
      <c r="G41" s="106"/>
      <c r="H41" s="106"/>
    </row>
    <row r="42" spans="6:8" x14ac:dyDescent="0.35">
      <c r="F42" s="106"/>
      <c r="G42" s="106"/>
      <c r="H42" s="106"/>
    </row>
    <row r="43" spans="6:8" x14ac:dyDescent="0.35">
      <c r="F43" s="106"/>
      <c r="G43" s="106"/>
      <c r="H43" s="106"/>
    </row>
    <row r="44" spans="6:8" x14ac:dyDescent="0.35">
      <c r="F44" s="106"/>
      <c r="G44" s="106"/>
      <c r="H44" s="106"/>
    </row>
    <row r="45" spans="6:8" x14ac:dyDescent="0.35">
      <c r="F45" s="106"/>
      <c r="G45" s="106"/>
      <c r="H45" s="106"/>
    </row>
    <row r="46" spans="6:8" x14ac:dyDescent="0.35">
      <c r="F46" s="106"/>
      <c r="G46" s="106"/>
      <c r="H46" s="106"/>
    </row>
    <row r="47" spans="6:8" x14ac:dyDescent="0.35">
      <c r="F47" s="106"/>
      <c r="G47" s="106"/>
      <c r="H47" s="106"/>
    </row>
    <row r="48" spans="6:8" x14ac:dyDescent="0.35">
      <c r="F48" s="106"/>
      <c r="G48" s="106"/>
      <c r="H48" s="106"/>
    </row>
    <row r="49" spans="6:8" x14ac:dyDescent="0.35">
      <c r="F49" s="106"/>
      <c r="G49" s="106"/>
      <c r="H49" s="106"/>
    </row>
    <row r="50" spans="6:8" x14ac:dyDescent="0.35">
      <c r="F50" s="106"/>
      <c r="G50" s="106"/>
      <c r="H50" s="106"/>
    </row>
    <row r="51" spans="6:8" x14ac:dyDescent="0.35">
      <c r="F51" s="106"/>
      <c r="G51" s="106"/>
      <c r="H51" s="106"/>
    </row>
    <row r="52" spans="6:8" x14ac:dyDescent="0.35">
      <c r="F52" s="106"/>
      <c r="G52" s="106"/>
      <c r="H52" s="106"/>
    </row>
    <row r="53" spans="6:8" x14ac:dyDescent="0.35">
      <c r="F53" s="106"/>
      <c r="G53" s="106"/>
      <c r="H53" s="106"/>
    </row>
    <row r="54" spans="6:8" x14ac:dyDescent="0.35">
      <c r="F54" s="106"/>
      <c r="G54" s="106"/>
      <c r="H54" s="106"/>
    </row>
    <row r="55" spans="6:8" x14ac:dyDescent="0.35">
      <c r="F55" s="106"/>
      <c r="G55" s="106"/>
      <c r="H55" s="106"/>
    </row>
    <row r="56" spans="6:8" x14ac:dyDescent="0.35">
      <c r="F56" s="106"/>
      <c r="G56" s="106"/>
      <c r="H56" s="106"/>
    </row>
    <row r="57" spans="6:8" x14ac:dyDescent="0.35">
      <c r="F57" s="106"/>
      <c r="G57" s="106"/>
      <c r="H57" s="106"/>
    </row>
    <row r="58" spans="6:8" x14ac:dyDescent="0.35">
      <c r="F58" s="106"/>
      <c r="G58" s="106"/>
      <c r="H58" s="106"/>
    </row>
    <row r="59" spans="6:8" x14ac:dyDescent="0.35">
      <c r="F59" s="106"/>
      <c r="G59" s="106"/>
      <c r="H59" s="106"/>
    </row>
    <row r="60" spans="6:8" x14ac:dyDescent="0.35">
      <c r="F60" s="106"/>
      <c r="G60" s="106"/>
      <c r="H60" s="106"/>
    </row>
    <row r="61" spans="6:8" x14ac:dyDescent="0.35">
      <c r="F61" s="106"/>
      <c r="G61" s="106"/>
      <c r="H61" s="106"/>
    </row>
    <row r="62" spans="6:8" x14ac:dyDescent="0.35">
      <c r="F62" s="106"/>
      <c r="G62" s="106"/>
      <c r="H62" s="106"/>
    </row>
    <row r="63" spans="6:8" x14ac:dyDescent="0.35">
      <c r="F63" s="106"/>
      <c r="G63" s="106"/>
      <c r="H63" s="106"/>
    </row>
    <row r="64" spans="6:8" x14ac:dyDescent="0.35">
      <c r="F64" s="106"/>
      <c r="G64" s="106"/>
      <c r="H64" s="106"/>
    </row>
    <row r="65" spans="6:8" x14ac:dyDescent="0.35">
      <c r="F65" s="106"/>
      <c r="G65" s="106"/>
      <c r="H65" s="106"/>
    </row>
    <row r="66" spans="6:8" x14ac:dyDescent="0.35">
      <c r="F66" s="106"/>
      <c r="G66" s="106"/>
      <c r="H66" s="106"/>
    </row>
    <row r="67" spans="6:8" x14ac:dyDescent="0.35">
      <c r="F67" s="106"/>
      <c r="G67" s="106"/>
      <c r="H67" s="106"/>
    </row>
    <row r="68" spans="6:8" x14ac:dyDescent="0.35">
      <c r="F68" s="106"/>
      <c r="G68" s="106"/>
      <c r="H68" s="106"/>
    </row>
    <row r="69" spans="6:8" x14ac:dyDescent="0.35">
      <c r="F69" s="106"/>
      <c r="G69" s="106"/>
      <c r="H69" s="106"/>
    </row>
    <row r="70" spans="6:8" x14ac:dyDescent="0.35">
      <c r="F70" s="106"/>
      <c r="G70" s="106"/>
      <c r="H70" s="106"/>
    </row>
    <row r="71" spans="6:8" x14ac:dyDescent="0.35">
      <c r="F71" s="106"/>
      <c r="G71" s="106"/>
      <c r="H71" s="106"/>
    </row>
    <row r="72" spans="6:8" x14ac:dyDescent="0.35">
      <c r="F72" s="106"/>
      <c r="G72" s="106"/>
      <c r="H72" s="106"/>
    </row>
    <row r="73" spans="6:8" x14ac:dyDescent="0.35">
      <c r="F73" s="106"/>
      <c r="G73" s="106"/>
      <c r="H73" s="106"/>
    </row>
    <row r="74" spans="6:8" x14ac:dyDescent="0.35">
      <c r="F74" s="106"/>
      <c r="G74" s="106"/>
      <c r="H74" s="106"/>
    </row>
    <row r="75" spans="6:8" x14ac:dyDescent="0.35">
      <c r="F75" s="106"/>
      <c r="G75" s="106"/>
      <c r="H75" s="106"/>
    </row>
    <row r="76" spans="6:8" x14ac:dyDescent="0.35">
      <c r="F76" s="106"/>
      <c r="G76" s="106"/>
      <c r="H76" s="106"/>
    </row>
    <row r="77" spans="6:8" x14ac:dyDescent="0.35">
      <c r="F77" s="106"/>
      <c r="G77" s="106"/>
      <c r="H77" s="106"/>
    </row>
    <row r="78" spans="6:8" x14ac:dyDescent="0.35">
      <c r="F78" s="106"/>
      <c r="G78" s="106"/>
      <c r="H78" s="106"/>
    </row>
    <row r="79" spans="6:8" x14ac:dyDescent="0.35">
      <c r="F79" s="106"/>
      <c r="G79" s="106"/>
      <c r="H79" s="106"/>
    </row>
    <row r="80" spans="6:8" x14ac:dyDescent="0.35">
      <c r="F80" s="106"/>
      <c r="G80" s="106"/>
      <c r="H80" s="106"/>
    </row>
    <row r="81" spans="6:8" x14ac:dyDescent="0.35">
      <c r="F81" s="106"/>
      <c r="G81" s="106"/>
      <c r="H81" s="106"/>
    </row>
    <row r="82" spans="6:8" x14ac:dyDescent="0.35">
      <c r="F82" s="106"/>
      <c r="G82" s="106"/>
      <c r="H82" s="106"/>
    </row>
    <row r="83" spans="6:8" x14ac:dyDescent="0.35">
      <c r="F83" s="106"/>
      <c r="G83" s="106"/>
      <c r="H83" s="106"/>
    </row>
    <row r="84" spans="6:8" x14ac:dyDescent="0.35">
      <c r="F84" s="106"/>
      <c r="G84" s="106"/>
      <c r="H84" s="106"/>
    </row>
    <row r="85" spans="6:8" x14ac:dyDescent="0.35">
      <c r="F85" s="106"/>
      <c r="G85" s="106"/>
      <c r="H85" s="106"/>
    </row>
    <row r="86" spans="6:8" x14ac:dyDescent="0.35">
      <c r="F86" s="106"/>
      <c r="G86" s="106"/>
      <c r="H86" s="106"/>
    </row>
    <row r="87" spans="6:8" x14ac:dyDescent="0.35">
      <c r="F87" s="106"/>
      <c r="G87" s="106"/>
      <c r="H87" s="106"/>
    </row>
    <row r="88" spans="6:8" x14ac:dyDescent="0.35">
      <c r="F88" s="106"/>
      <c r="G88" s="106"/>
      <c r="H88" s="106"/>
    </row>
    <row r="89" spans="6:8" x14ac:dyDescent="0.35">
      <c r="F89" s="106"/>
      <c r="G89" s="106"/>
      <c r="H89" s="106"/>
    </row>
    <row r="90" spans="6:8" x14ac:dyDescent="0.35">
      <c r="F90" s="106"/>
      <c r="G90" s="106"/>
      <c r="H90" s="106"/>
    </row>
    <row r="91" spans="6:8" x14ac:dyDescent="0.35">
      <c r="F91" s="106"/>
      <c r="G91" s="106"/>
      <c r="H91" s="106"/>
    </row>
    <row r="92" spans="6:8" x14ac:dyDescent="0.35">
      <c r="F92" s="106"/>
      <c r="G92" s="106"/>
      <c r="H92" s="106"/>
    </row>
    <row r="93" spans="6:8" x14ac:dyDescent="0.35">
      <c r="F93" s="106"/>
      <c r="G93" s="106"/>
      <c r="H93" s="106"/>
    </row>
    <row r="94" spans="6:8" x14ac:dyDescent="0.35">
      <c r="F94" s="106"/>
      <c r="G94" s="106"/>
      <c r="H94" s="106"/>
    </row>
    <row r="95" spans="6:8" x14ac:dyDescent="0.35">
      <c r="F95" s="106"/>
      <c r="G95" s="106"/>
      <c r="H95" s="106"/>
    </row>
    <row r="96" spans="6:8" x14ac:dyDescent="0.35">
      <c r="F96" s="106"/>
      <c r="G96" s="106"/>
      <c r="H96" s="106"/>
    </row>
    <row r="97" spans="6:8" x14ac:dyDescent="0.35">
      <c r="F97" s="106"/>
      <c r="G97" s="106"/>
      <c r="H97" s="106"/>
    </row>
    <row r="98" spans="6:8" x14ac:dyDescent="0.35">
      <c r="F98" s="106"/>
      <c r="G98" s="106"/>
      <c r="H98" s="106"/>
    </row>
    <row r="99" spans="6:8" x14ac:dyDescent="0.35">
      <c r="F99" s="106"/>
      <c r="G99" s="106"/>
      <c r="H99" s="106"/>
    </row>
    <row r="100" spans="6:8" x14ac:dyDescent="0.35">
      <c r="F100" s="106"/>
      <c r="G100" s="106"/>
      <c r="H100" s="106"/>
    </row>
    <row r="101" spans="6:8" x14ac:dyDescent="0.35">
      <c r="F101" s="106"/>
      <c r="G101" s="106"/>
      <c r="H101" s="106"/>
    </row>
    <row r="102" spans="6:8" x14ac:dyDescent="0.35">
      <c r="F102" s="106"/>
      <c r="G102" s="106"/>
      <c r="H102" s="106"/>
    </row>
    <row r="103" spans="6:8" x14ac:dyDescent="0.35">
      <c r="F103" s="106"/>
      <c r="G103" s="106"/>
      <c r="H103" s="106"/>
    </row>
    <row r="104" spans="6:8" x14ac:dyDescent="0.35">
      <c r="F104" s="106"/>
      <c r="G104" s="106"/>
      <c r="H104" s="106"/>
    </row>
    <row r="105" spans="6:8" x14ac:dyDescent="0.35">
      <c r="F105" s="106"/>
      <c r="G105" s="106"/>
      <c r="H105" s="106"/>
    </row>
    <row r="106" spans="6:8" x14ac:dyDescent="0.35">
      <c r="F106" s="106"/>
      <c r="G106" s="106"/>
      <c r="H106" s="106"/>
    </row>
    <row r="107" spans="6:8" x14ac:dyDescent="0.35">
      <c r="F107" s="106"/>
      <c r="G107" s="106"/>
      <c r="H107" s="106"/>
    </row>
    <row r="108" spans="6:8" x14ac:dyDescent="0.35">
      <c r="F108" s="106"/>
      <c r="G108" s="106"/>
      <c r="H108" s="106"/>
    </row>
    <row r="109" spans="6:8" x14ac:dyDescent="0.35">
      <c r="F109" s="106"/>
      <c r="G109" s="106"/>
      <c r="H109" s="106"/>
    </row>
    <row r="110" spans="6:8" x14ac:dyDescent="0.35">
      <c r="F110" s="106"/>
      <c r="G110" s="106"/>
      <c r="H110" s="106"/>
    </row>
    <row r="111" spans="6:8" x14ac:dyDescent="0.35">
      <c r="F111" s="106"/>
      <c r="G111" s="106"/>
      <c r="H111" s="106"/>
    </row>
    <row r="112" spans="6:8" x14ac:dyDescent="0.35">
      <c r="F112" s="106"/>
      <c r="G112" s="106"/>
      <c r="H112" s="106"/>
    </row>
    <row r="113" spans="6:8" x14ac:dyDescent="0.35">
      <c r="F113" s="106"/>
      <c r="G113" s="106"/>
      <c r="H113" s="106"/>
    </row>
    <row r="114" spans="6:8" x14ac:dyDescent="0.35">
      <c r="F114" s="106"/>
      <c r="G114" s="106"/>
      <c r="H114" s="106"/>
    </row>
    <row r="115" spans="6:8" x14ac:dyDescent="0.35">
      <c r="F115" s="106"/>
      <c r="G115" s="106"/>
      <c r="H115" s="106"/>
    </row>
    <row r="116" spans="6:8" x14ac:dyDescent="0.35">
      <c r="F116" s="106"/>
      <c r="G116" s="106"/>
      <c r="H116" s="106"/>
    </row>
    <row r="117" spans="6:8" x14ac:dyDescent="0.35">
      <c r="F117" s="106"/>
      <c r="G117" s="106"/>
      <c r="H117" s="106"/>
    </row>
    <row r="118" spans="6:8" x14ac:dyDescent="0.35">
      <c r="F118" s="106"/>
      <c r="G118" s="106"/>
      <c r="H118" s="106"/>
    </row>
    <row r="119" spans="6:8" x14ac:dyDescent="0.35">
      <c r="F119" s="106"/>
      <c r="G119" s="106"/>
      <c r="H119" s="106"/>
    </row>
    <row r="120" spans="6:8" x14ac:dyDescent="0.35">
      <c r="F120" s="106"/>
      <c r="G120" s="106"/>
      <c r="H120" s="106"/>
    </row>
    <row r="121" spans="6:8" x14ac:dyDescent="0.35">
      <c r="F121" s="106"/>
      <c r="G121" s="106"/>
      <c r="H121" s="106"/>
    </row>
    <row r="122" spans="6:8" x14ac:dyDescent="0.35">
      <c r="F122" s="106"/>
      <c r="G122" s="106"/>
      <c r="H122" s="106"/>
    </row>
    <row r="123" spans="6:8" x14ac:dyDescent="0.35">
      <c r="F123" s="106"/>
      <c r="G123" s="106"/>
      <c r="H123" s="106"/>
    </row>
    <row r="124" spans="6:8" x14ac:dyDescent="0.35">
      <c r="F124" s="106"/>
      <c r="G124" s="106"/>
      <c r="H124" s="106"/>
    </row>
    <row r="125" spans="6:8" x14ac:dyDescent="0.35">
      <c r="F125" s="106"/>
      <c r="G125" s="106"/>
      <c r="H125" s="106"/>
    </row>
    <row r="126" spans="6:8" x14ac:dyDescent="0.35">
      <c r="F126" s="106"/>
      <c r="G126" s="106"/>
      <c r="H126" s="106"/>
    </row>
    <row r="127" spans="6:8" x14ac:dyDescent="0.35">
      <c r="F127" s="106"/>
      <c r="G127" s="106"/>
      <c r="H127" s="106"/>
    </row>
    <row r="128" spans="6:8" x14ac:dyDescent="0.35">
      <c r="F128" s="106"/>
      <c r="G128" s="106"/>
      <c r="H128" s="106"/>
    </row>
    <row r="129" spans="6:8" x14ac:dyDescent="0.35">
      <c r="F129" s="106"/>
      <c r="G129" s="106"/>
      <c r="H129" s="106"/>
    </row>
    <row r="130" spans="6:8" x14ac:dyDescent="0.35">
      <c r="F130" s="106"/>
      <c r="G130" s="106"/>
      <c r="H130" s="106"/>
    </row>
    <row r="131" spans="6:8" x14ac:dyDescent="0.35">
      <c r="F131" s="106"/>
      <c r="G131" s="106"/>
      <c r="H131" s="106"/>
    </row>
    <row r="132" spans="6:8" x14ac:dyDescent="0.35">
      <c r="F132" s="106"/>
      <c r="G132" s="106"/>
      <c r="H132" s="106"/>
    </row>
    <row r="133" spans="6:8" x14ac:dyDescent="0.35">
      <c r="F133" s="106"/>
      <c r="G133" s="106"/>
      <c r="H133" s="106"/>
    </row>
    <row r="134" spans="6:8" x14ac:dyDescent="0.35">
      <c r="F134" s="106"/>
      <c r="G134" s="106"/>
      <c r="H134" s="106"/>
    </row>
    <row r="135" spans="6:8" x14ac:dyDescent="0.35">
      <c r="F135" s="106"/>
      <c r="G135" s="106"/>
      <c r="H135" s="106"/>
    </row>
    <row r="136" spans="6:8" x14ac:dyDescent="0.35">
      <c r="F136" s="106"/>
      <c r="G136" s="106"/>
      <c r="H136" s="106"/>
    </row>
    <row r="137" spans="6:8" x14ac:dyDescent="0.35">
      <c r="F137" s="106"/>
      <c r="G137" s="106"/>
      <c r="H137" s="106"/>
    </row>
    <row r="138" spans="6:8" x14ac:dyDescent="0.35">
      <c r="F138" s="106"/>
      <c r="G138" s="106"/>
      <c r="H138" s="106"/>
    </row>
    <row r="139" spans="6:8" x14ac:dyDescent="0.35">
      <c r="F139" s="106"/>
      <c r="G139" s="106"/>
      <c r="H139" s="106"/>
    </row>
    <row r="140" spans="6:8" x14ac:dyDescent="0.35">
      <c r="F140" s="106"/>
      <c r="G140" s="106"/>
      <c r="H140" s="106"/>
    </row>
    <row r="141" spans="6:8" x14ac:dyDescent="0.35">
      <c r="F141" s="106"/>
      <c r="G141" s="106"/>
      <c r="H141" s="106"/>
    </row>
    <row r="142" spans="6:8" x14ac:dyDescent="0.35">
      <c r="F142" s="106"/>
      <c r="G142" s="106"/>
      <c r="H142" s="106"/>
    </row>
    <row r="143" spans="6:8" x14ac:dyDescent="0.35">
      <c r="F143" s="106"/>
      <c r="G143" s="106"/>
      <c r="H143" s="106"/>
    </row>
    <row r="144" spans="6:8" x14ac:dyDescent="0.35">
      <c r="F144" s="106"/>
      <c r="G144" s="106"/>
      <c r="H144" s="106"/>
    </row>
    <row r="145" spans="6:8" x14ac:dyDescent="0.35">
      <c r="F145" s="106"/>
      <c r="G145" s="106"/>
      <c r="H145" s="106"/>
    </row>
    <row r="146" spans="6:8" x14ac:dyDescent="0.35">
      <c r="F146" s="106"/>
      <c r="G146" s="106"/>
      <c r="H146" s="106"/>
    </row>
    <row r="147" spans="6:8" x14ac:dyDescent="0.35">
      <c r="F147" s="106"/>
      <c r="G147" s="106"/>
      <c r="H147" s="106"/>
    </row>
    <row r="148" spans="6:8" x14ac:dyDescent="0.35">
      <c r="F148" s="106"/>
      <c r="G148" s="106"/>
      <c r="H148" s="106"/>
    </row>
    <row r="149" spans="6:8" x14ac:dyDescent="0.35">
      <c r="F149" s="106"/>
      <c r="G149" s="106"/>
      <c r="H149" s="106"/>
    </row>
    <row r="150" spans="6:8" x14ac:dyDescent="0.35">
      <c r="F150" s="106"/>
      <c r="G150" s="106"/>
      <c r="H150" s="106"/>
    </row>
    <row r="151" spans="6:8" x14ac:dyDescent="0.35">
      <c r="F151" s="106"/>
      <c r="G151" s="106"/>
      <c r="H151" s="106"/>
    </row>
    <row r="152" spans="6:8" x14ac:dyDescent="0.35">
      <c r="F152" s="106"/>
      <c r="G152" s="106"/>
      <c r="H152" s="106"/>
    </row>
    <row r="153" spans="6:8" x14ac:dyDescent="0.35">
      <c r="F153" s="106"/>
      <c r="G153" s="106"/>
      <c r="H153" s="106"/>
    </row>
    <row r="154" spans="6:8" x14ac:dyDescent="0.35">
      <c r="F154" s="106"/>
      <c r="G154" s="106"/>
      <c r="H154" s="106"/>
    </row>
    <row r="155" spans="6:8" x14ac:dyDescent="0.35">
      <c r="F155" s="106"/>
      <c r="G155" s="106"/>
      <c r="H155" s="106"/>
    </row>
    <row r="156" spans="6:8" x14ac:dyDescent="0.35">
      <c r="F156" s="106"/>
      <c r="G156" s="106"/>
      <c r="H156" s="106"/>
    </row>
    <row r="157" spans="6:8" x14ac:dyDescent="0.35">
      <c r="F157" s="106"/>
      <c r="G157" s="106"/>
      <c r="H157" s="106"/>
    </row>
    <row r="158" spans="6:8" x14ac:dyDescent="0.35">
      <c r="F158" s="106"/>
      <c r="G158" s="106"/>
      <c r="H158" s="106"/>
    </row>
    <row r="159" spans="6:8" x14ac:dyDescent="0.35">
      <c r="F159" s="106"/>
      <c r="G159" s="106"/>
      <c r="H159" s="106"/>
    </row>
    <row r="160" spans="6:8" x14ac:dyDescent="0.35">
      <c r="F160" s="106"/>
      <c r="G160" s="106"/>
      <c r="H160" s="106"/>
    </row>
    <row r="161" spans="6:8" x14ac:dyDescent="0.35">
      <c r="F161" s="106"/>
      <c r="G161" s="106"/>
      <c r="H161" s="106"/>
    </row>
    <row r="162" spans="6:8" x14ac:dyDescent="0.35">
      <c r="F162" s="106"/>
      <c r="G162" s="106"/>
      <c r="H162" s="106"/>
    </row>
    <row r="163" spans="6:8" x14ac:dyDescent="0.35">
      <c r="F163" s="106"/>
      <c r="G163" s="106"/>
      <c r="H163" s="106"/>
    </row>
    <row r="164" spans="6:8" x14ac:dyDescent="0.35">
      <c r="F164" s="106"/>
      <c r="G164" s="106"/>
      <c r="H164" s="106"/>
    </row>
    <row r="165" spans="6:8" x14ac:dyDescent="0.35">
      <c r="F165" s="106"/>
      <c r="G165" s="106"/>
      <c r="H165" s="106"/>
    </row>
    <row r="166" spans="6:8" x14ac:dyDescent="0.35">
      <c r="F166" s="106"/>
      <c r="G166" s="106"/>
      <c r="H166" s="106"/>
    </row>
    <row r="167" spans="6:8" x14ac:dyDescent="0.35">
      <c r="F167" s="106"/>
      <c r="G167" s="106"/>
      <c r="H167" s="106"/>
    </row>
    <row r="168" spans="6:8" x14ac:dyDescent="0.35">
      <c r="F168" s="106"/>
      <c r="G168" s="106"/>
      <c r="H168" s="106"/>
    </row>
    <row r="169" spans="6:8" x14ac:dyDescent="0.35">
      <c r="F169" s="106"/>
      <c r="G169" s="106"/>
      <c r="H169" s="106"/>
    </row>
    <row r="170" spans="6:8" x14ac:dyDescent="0.35">
      <c r="F170" s="106"/>
      <c r="G170" s="106"/>
      <c r="H170" s="106"/>
    </row>
    <row r="171" spans="6:8" x14ac:dyDescent="0.35">
      <c r="F171" s="106"/>
      <c r="G171" s="106"/>
      <c r="H171" s="106"/>
    </row>
    <row r="172" spans="6:8" x14ac:dyDescent="0.35">
      <c r="F172" s="106"/>
      <c r="G172" s="106"/>
      <c r="H172" s="106"/>
    </row>
    <row r="173" spans="6:8" x14ac:dyDescent="0.35">
      <c r="F173" s="106"/>
      <c r="G173" s="106"/>
      <c r="H173" s="106"/>
    </row>
    <row r="174" spans="6:8" x14ac:dyDescent="0.35">
      <c r="F174" s="106"/>
      <c r="G174" s="106"/>
      <c r="H174" s="106"/>
    </row>
    <row r="175" spans="6:8" x14ac:dyDescent="0.35">
      <c r="F175" s="106"/>
      <c r="G175" s="106"/>
      <c r="H175" s="106"/>
    </row>
    <row r="176" spans="6:8" x14ac:dyDescent="0.35">
      <c r="F176" s="106"/>
      <c r="G176" s="106"/>
      <c r="H176" s="106"/>
    </row>
    <row r="177" spans="6:8" x14ac:dyDescent="0.35">
      <c r="F177" s="106"/>
      <c r="G177" s="106"/>
      <c r="H177" s="106"/>
    </row>
    <row r="178" spans="6:8" x14ac:dyDescent="0.35">
      <c r="F178" s="106"/>
      <c r="G178" s="106"/>
      <c r="H178" s="106"/>
    </row>
    <row r="179" spans="6:8" x14ac:dyDescent="0.35">
      <c r="F179" s="106"/>
      <c r="G179" s="106"/>
      <c r="H179" s="106"/>
    </row>
    <row r="180" spans="6:8" x14ac:dyDescent="0.35">
      <c r="F180" s="106"/>
      <c r="G180" s="106"/>
      <c r="H180" s="106"/>
    </row>
    <row r="181" spans="6:8" x14ac:dyDescent="0.35">
      <c r="F181" s="106"/>
      <c r="G181" s="106"/>
      <c r="H181" s="106"/>
    </row>
    <row r="182" spans="6:8" x14ac:dyDescent="0.35">
      <c r="F182" s="106"/>
      <c r="G182" s="106"/>
      <c r="H182" s="106"/>
    </row>
    <row r="183" spans="6:8" x14ac:dyDescent="0.35">
      <c r="F183" s="106"/>
      <c r="G183" s="106"/>
      <c r="H183" s="106"/>
    </row>
    <row r="184" spans="6:8" x14ac:dyDescent="0.35">
      <c r="F184" s="106"/>
      <c r="G184" s="106"/>
      <c r="H184" s="106"/>
    </row>
    <row r="185" spans="6:8" x14ac:dyDescent="0.35">
      <c r="F185" s="106"/>
      <c r="G185" s="106"/>
      <c r="H185" s="106"/>
    </row>
    <row r="186" spans="6:8" x14ac:dyDescent="0.35">
      <c r="F186" s="106"/>
      <c r="G186" s="106"/>
      <c r="H186" s="106"/>
    </row>
    <row r="187" spans="6:8" x14ac:dyDescent="0.35">
      <c r="F187" s="106"/>
      <c r="G187" s="106"/>
      <c r="H187" s="106"/>
    </row>
    <row r="188" spans="6:8" x14ac:dyDescent="0.35">
      <c r="F188" s="106"/>
      <c r="G188" s="106"/>
      <c r="H188" s="106"/>
    </row>
    <row r="189" spans="6:8" x14ac:dyDescent="0.35">
      <c r="F189" s="106"/>
      <c r="G189" s="106"/>
      <c r="H189" s="106"/>
    </row>
    <row r="190" spans="6:8" x14ac:dyDescent="0.35">
      <c r="F190" s="106"/>
      <c r="G190" s="106"/>
      <c r="H190" s="106"/>
    </row>
    <row r="191" spans="6:8" x14ac:dyDescent="0.35">
      <c r="F191" s="106"/>
      <c r="G191" s="106"/>
      <c r="H191" s="106"/>
    </row>
    <row r="192" spans="6:8" x14ac:dyDescent="0.35">
      <c r="F192" s="106"/>
      <c r="G192" s="106"/>
      <c r="H192" s="106"/>
    </row>
    <row r="193" spans="6:8" x14ac:dyDescent="0.35">
      <c r="F193" s="106"/>
      <c r="G193" s="106"/>
      <c r="H193" s="106"/>
    </row>
    <row r="194" spans="6:8" x14ac:dyDescent="0.35">
      <c r="F194" s="106"/>
      <c r="G194" s="106"/>
      <c r="H194" s="106"/>
    </row>
    <row r="195" spans="6:8" x14ac:dyDescent="0.35">
      <c r="F195" s="106"/>
      <c r="G195" s="106"/>
      <c r="H195" s="106"/>
    </row>
    <row r="196" spans="6:8" x14ac:dyDescent="0.35">
      <c r="F196" s="106"/>
      <c r="G196" s="106"/>
      <c r="H196" s="106"/>
    </row>
    <row r="197" spans="6:8" x14ac:dyDescent="0.35">
      <c r="F197" s="106"/>
      <c r="G197" s="106"/>
      <c r="H197" s="106"/>
    </row>
    <row r="198" spans="6:8" x14ac:dyDescent="0.35">
      <c r="F198" s="106"/>
      <c r="G198" s="106"/>
      <c r="H198" s="106"/>
    </row>
    <row r="199" spans="6:8" x14ac:dyDescent="0.35">
      <c r="F199" s="106"/>
      <c r="G199" s="106"/>
      <c r="H199" s="106"/>
    </row>
    <row r="200" spans="6:8" x14ac:dyDescent="0.35">
      <c r="F200" s="106"/>
      <c r="G200" s="106"/>
      <c r="H200" s="106"/>
    </row>
    <row r="201" spans="6:8" x14ac:dyDescent="0.35">
      <c r="F201" s="106"/>
      <c r="G201" s="106"/>
      <c r="H201" s="106"/>
    </row>
    <row r="202" spans="6:8" x14ac:dyDescent="0.35">
      <c r="F202" s="106"/>
      <c r="G202" s="106"/>
      <c r="H202" s="106"/>
    </row>
    <row r="203" spans="6:8" x14ac:dyDescent="0.35">
      <c r="F203" s="106"/>
      <c r="G203" s="106"/>
      <c r="H203" s="106"/>
    </row>
    <row r="204" spans="6:8" x14ac:dyDescent="0.35">
      <c r="F204" s="106"/>
      <c r="G204" s="106"/>
      <c r="H204" s="106"/>
    </row>
    <row r="205" spans="6:8" x14ac:dyDescent="0.35">
      <c r="F205" s="106"/>
      <c r="G205" s="106"/>
      <c r="H205" s="106"/>
    </row>
    <row r="206" spans="6:8" x14ac:dyDescent="0.35">
      <c r="F206" s="106"/>
      <c r="G206" s="106"/>
      <c r="H206" s="106"/>
    </row>
    <row r="207" spans="6:8" x14ac:dyDescent="0.35">
      <c r="F207" s="106"/>
      <c r="G207" s="106"/>
      <c r="H207" s="106"/>
    </row>
    <row r="208" spans="6:8" x14ac:dyDescent="0.35">
      <c r="F208" s="106"/>
      <c r="G208" s="106"/>
      <c r="H208" s="106"/>
    </row>
    <row r="209" spans="6:8" x14ac:dyDescent="0.35">
      <c r="F209" s="106"/>
      <c r="G209" s="106"/>
      <c r="H209" s="106"/>
    </row>
    <row r="210" spans="6:8" x14ac:dyDescent="0.35">
      <c r="F210" s="106"/>
      <c r="G210" s="106"/>
      <c r="H210" s="106"/>
    </row>
    <row r="211" spans="6:8" x14ac:dyDescent="0.35">
      <c r="F211" s="106"/>
      <c r="G211" s="106"/>
      <c r="H211" s="106"/>
    </row>
    <row r="212" spans="6:8" x14ac:dyDescent="0.35">
      <c r="F212" s="106"/>
      <c r="G212" s="106"/>
      <c r="H212" s="106"/>
    </row>
    <row r="213" spans="6:8" x14ac:dyDescent="0.35">
      <c r="F213" s="106"/>
      <c r="G213" s="106"/>
      <c r="H213" s="106"/>
    </row>
    <row r="214" spans="6:8" x14ac:dyDescent="0.35">
      <c r="F214" s="106"/>
      <c r="G214" s="106"/>
      <c r="H214" s="106"/>
    </row>
    <row r="215" spans="6:8" x14ac:dyDescent="0.35">
      <c r="F215" s="106"/>
      <c r="G215" s="106"/>
      <c r="H215" s="106"/>
    </row>
    <row r="216" spans="6:8" x14ac:dyDescent="0.35">
      <c r="F216" s="106"/>
      <c r="G216" s="106"/>
      <c r="H216" s="106"/>
    </row>
    <row r="217" spans="6:8" x14ac:dyDescent="0.35">
      <c r="F217" s="106"/>
      <c r="G217" s="106"/>
      <c r="H217" s="106"/>
    </row>
    <row r="218" spans="6:8" x14ac:dyDescent="0.35">
      <c r="F218" s="106"/>
      <c r="G218" s="106"/>
      <c r="H218" s="106"/>
    </row>
    <row r="219" spans="6:8" x14ac:dyDescent="0.35">
      <c r="F219" s="106"/>
      <c r="G219" s="106"/>
      <c r="H219" s="106"/>
    </row>
    <row r="220" spans="6:8" x14ac:dyDescent="0.35">
      <c r="F220" s="106"/>
      <c r="G220" s="106"/>
      <c r="H220" s="106"/>
    </row>
    <row r="221" spans="6:8" x14ac:dyDescent="0.35">
      <c r="F221" s="106"/>
      <c r="G221" s="106"/>
      <c r="H221" s="106"/>
    </row>
    <row r="222" spans="6:8" x14ac:dyDescent="0.35">
      <c r="F222" s="106"/>
      <c r="G222" s="106"/>
      <c r="H222" s="106"/>
    </row>
    <row r="223" spans="6:8" x14ac:dyDescent="0.35">
      <c r="F223" s="106"/>
      <c r="G223" s="106"/>
      <c r="H223" s="106"/>
    </row>
    <row r="224" spans="6:8" x14ac:dyDescent="0.35">
      <c r="F224" s="106"/>
      <c r="G224" s="106"/>
      <c r="H224" s="106"/>
    </row>
    <row r="225" spans="6:8" x14ac:dyDescent="0.35">
      <c r="F225" s="106"/>
      <c r="G225" s="106"/>
      <c r="H225" s="106"/>
    </row>
    <row r="226" spans="6:8" x14ac:dyDescent="0.35">
      <c r="F226" s="106"/>
      <c r="G226" s="106"/>
      <c r="H226" s="106"/>
    </row>
    <row r="227" spans="6:8" x14ac:dyDescent="0.35">
      <c r="F227" s="106"/>
      <c r="G227" s="106"/>
      <c r="H227" s="106"/>
    </row>
    <row r="228" spans="6:8" x14ac:dyDescent="0.35">
      <c r="F228" s="106"/>
      <c r="G228" s="106"/>
      <c r="H228" s="106"/>
    </row>
    <row r="229" spans="6:8" x14ac:dyDescent="0.35">
      <c r="F229" s="106"/>
      <c r="G229" s="106"/>
      <c r="H229" s="106"/>
    </row>
    <row r="230" spans="6:8" x14ac:dyDescent="0.35">
      <c r="F230" s="106"/>
      <c r="G230" s="106"/>
      <c r="H230" s="106"/>
    </row>
    <row r="231" spans="6:8" x14ac:dyDescent="0.35">
      <c r="F231" s="106"/>
      <c r="G231" s="106"/>
      <c r="H231" s="106"/>
    </row>
    <row r="232" spans="6:8" x14ac:dyDescent="0.35">
      <c r="F232" s="106"/>
      <c r="G232" s="106"/>
      <c r="H232" s="106"/>
    </row>
    <row r="233" spans="6:8" x14ac:dyDescent="0.35">
      <c r="F233" s="106"/>
      <c r="G233" s="106"/>
      <c r="H233" s="106"/>
    </row>
    <row r="234" spans="6:8" x14ac:dyDescent="0.35">
      <c r="F234" s="106"/>
      <c r="G234" s="106"/>
      <c r="H234" s="106"/>
    </row>
    <row r="235" spans="6:8" x14ac:dyDescent="0.35">
      <c r="F235" s="106"/>
      <c r="G235" s="106"/>
      <c r="H235" s="106"/>
    </row>
    <row r="236" spans="6:8" x14ac:dyDescent="0.35">
      <c r="F236" s="106"/>
      <c r="G236" s="106"/>
      <c r="H236" s="106"/>
    </row>
    <row r="237" spans="6:8" x14ac:dyDescent="0.35">
      <c r="F237" s="106"/>
      <c r="G237" s="106"/>
      <c r="H237" s="106"/>
    </row>
    <row r="238" spans="6:8" x14ac:dyDescent="0.35">
      <c r="F238" s="106"/>
      <c r="G238" s="106"/>
      <c r="H238" s="106"/>
    </row>
    <row r="239" spans="6:8" x14ac:dyDescent="0.35">
      <c r="F239" s="106"/>
      <c r="G239" s="106"/>
      <c r="H239" s="106"/>
    </row>
    <row r="240" spans="6:8" x14ac:dyDescent="0.35">
      <c r="F240" s="106"/>
      <c r="G240" s="106"/>
      <c r="H240" s="106"/>
    </row>
    <row r="241" spans="6:8" x14ac:dyDescent="0.35">
      <c r="F241" s="106"/>
      <c r="G241" s="106"/>
      <c r="H241" s="106"/>
    </row>
    <row r="242" spans="6:8" x14ac:dyDescent="0.35">
      <c r="F242" s="106"/>
      <c r="G242" s="106"/>
      <c r="H242" s="106"/>
    </row>
    <row r="243" spans="6:8" x14ac:dyDescent="0.35">
      <c r="F243" s="106"/>
      <c r="G243" s="106"/>
      <c r="H243" s="106"/>
    </row>
    <row r="244" spans="6:8" x14ac:dyDescent="0.35">
      <c r="F244" s="106"/>
      <c r="G244" s="106"/>
      <c r="H244" s="106"/>
    </row>
    <row r="245" spans="6:8" x14ac:dyDescent="0.35">
      <c r="F245" s="106"/>
      <c r="G245" s="106"/>
      <c r="H245" s="106"/>
    </row>
    <row r="246" spans="6:8" x14ac:dyDescent="0.35">
      <c r="F246" s="106"/>
      <c r="G246" s="106"/>
      <c r="H246" s="106"/>
    </row>
    <row r="247" spans="6:8" x14ac:dyDescent="0.35">
      <c r="F247" s="106"/>
      <c r="G247" s="106"/>
      <c r="H247" s="106"/>
    </row>
    <row r="248" spans="6:8" x14ac:dyDescent="0.35">
      <c r="F248" s="106"/>
      <c r="G248" s="106"/>
      <c r="H248" s="106"/>
    </row>
    <row r="249" spans="6:8" x14ac:dyDescent="0.35">
      <c r="F249" s="106"/>
      <c r="G249" s="106"/>
      <c r="H249" s="106"/>
    </row>
    <row r="250" spans="6:8" x14ac:dyDescent="0.35">
      <c r="F250" s="106"/>
      <c r="G250" s="106"/>
      <c r="H250" s="106"/>
    </row>
    <row r="251" spans="6:8" x14ac:dyDescent="0.35">
      <c r="F251" s="106"/>
      <c r="G251" s="106"/>
      <c r="H251" s="106"/>
    </row>
    <row r="252" spans="6:8" x14ac:dyDescent="0.35">
      <c r="F252" s="106"/>
      <c r="G252" s="106"/>
      <c r="H252" s="106"/>
    </row>
    <row r="253" spans="6:8" x14ac:dyDescent="0.35">
      <c r="F253" s="106"/>
      <c r="G253" s="106"/>
      <c r="H253" s="106"/>
    </row>
    <row r="254" spans="6:8" x14ac:dyDescent="0.35">
      <c r="F254" s="106"/>
      <c r="G254" s="106"/>
      <c r="H254" s="106"/>
    </row>
    <row r="255" spans="6:8" x14ac:dyDescent="0.35">
      <c r="F255" s="106"/>
      <c r="G255" s="106"/>
      <c r="H255" s="106"/>
    </row>
    <row r="256" spans="6:8" x14ac:dyDescent="0.35">
      <c r="F256" s="106"/>
      <c r="G256" s="106"/>
      <c r="H256" s="106"/>
    </row>
    <row r="257" spans="6:8" x14ac:dyDescent="0.35">
      <c r="F257" s="106"/>
      <c r="G257" s="106"/>
      <c r="H257" s="106"/>
    </row>
    <row r="258" spans="6:8" x14ac:dyDescent="0.35">
      <c r="F258" s="106"/>
      <c r="G258" s="106"/>
      <c r="H258" s="106"/>
    </row>
    <row r="259" spans="6:8" x14ac:dyDescent="0.35">
      <c r="F259" s="106"/>
      <c r="G259" s="106"/>
      <c r="H259" s="106"/>
    </row>
    <row r="260" spans="6:8" x14ac:dyDescent="0.35">
      <c r="F260" s="106"/>
      <c r="G260" s="106"/>
      <c r="H260" s="106"/>
    </row>
    <row r="261" spans="6:8" x14ac:dyDescent="0.35">
      <c r="F261" s="106"/>
      <c r="G261" s="106"/>
      <c r="H261" s="106"/>
    </row>
    <row r="262" spans="6:8" x14ac:dyDescent="0.35">
      <c r="F262" s="106"/>
      <c r="G262" s="106"/>
      <c r="H262" s="106"/>
    </row>
    <row r="263" spans="6:8" x14ac:dyDescent="0.35">
      <c r="F263" s="106"/>
      <c r="G263" s="106"/>
      <c r="H263" s="106"/>
    </row>
    <row r="264" spans="6:8" x14ac:dyDescent="0.35">
      <c r="F264" s="106"/>
      <c r="G264" s="106"/>
      <c r="H264" s="106"/>
    </row>
    <row r="265" spans="6:8" x14ac:dyDescent="0.35">
      <c r="F265" s="106"/>
      <c r="G265" s="106"/>
      <c r="H265" s="106"/>
    </row>
    <row r="266" spans="6:8" x14ac:dyDescent="0.35">
      <c r="F266" s="106"/>
      <c r="G266" s="106"/>
      <c r="H266" s="106"/>
    </row>
    <row r="267" spans="6:8" x14ac:dyDescent="0.35">
      <c r="F267" s="106"/>
      <c r="G267" s="106"/>
      <c r="H267" s="106"/>
    </row>
    <row r="268" spans="6:8" x14ac:dyDescent="0.35">
      <c r="F268" s="106"/>
      <c r="G268" s="106"/>
      <c r="H268" s="106"/>
    </row>
    <row r="269" spans="6:8" x14ac:dyDescent="0.35">
      <c r="F269" s="106"/>
      <c r="G269" s="106"/>
      <c r="H269" s="106"/>
    </row>
    <row r="270" spans="6:8" x14ac:dyDescent="0.35">
      <c r="F270" s="106"/>
      <c r="G270" s="106"/>
      <c r="H270" s="106"/>
    </row>
    <row r="271" spans="6:8" x14ac:dyDescent="0.35">
      <c r="F271" s="106"/>
      <c r="G271" s="106"/>
      <c r="H271" s="106"/>
    </row>
    <row r="272" spans="6:8" x14ac:dyDescent="0.35">
      <c r="F272" s="106"/>
      <c r="G272" s="106"/>
      <c r="H272" s="106"/>
    </row>
    <row r="273" spans="6:8" x14ac:dyDescent="0.35">
      <c r="F273" s="106"/>
      <c r="G273" s="106"/>
      <c r="H273" s="106"/>
    </row>
    <row r="274" spans="6:8" x14ac:dyDescent="0.35">
      <c r="F274" s="106"/>
      <c r="G274" s="106"/>
      <c r="H274" s="106"/>
    </row>
    <row r="275" spans="6:8" x14ac:dyDescent="0.35">
      <c r="F275" s="106"/>
      <c r="G275" s="106"/>
      <c r="H275" s="106"/>
    </row>
    <row r="276" spans="6:8" x14ac:dyDescent="0.35">
      <c r="F276" s="106"/>
      <c r="G276" s="106"/>
      <c r="H276" s="106"/>
    </row>
    <row r="277" spans="6:8" x14ac:dyDescent="0.35">
      <c r="F277" s="106"/>
      <c r="G277" s="106"/>
      <c r="H277" s="106"/>
    </row>
    <row r="278" spans="6:8" x14ac:dyDescent="0.35">
      <c r="F278" s="106"/>
      <c r="G278" s="106"/>
      <c r="H278" s="106"/>
    </row>
    <row r="279" spans="6:8" x14ac:dyDescent="0.35">
      <c r="F279" s="106"/>
      <c r="G279" s="106"/>
      <c r="H279" s="106"/>
    </row>
    <row r="280" spans="6:8" x14ac:dyDescent="0.35">
      <c r="F280" s="106"/>
      <c r="G280" s="106"/>
      <c r="H280" s="106"/>
    </row>
    <row r="281" spans="6:8" x14ac:dyDescent="0.35">
      <c r="F281" s="106"/>
      <c r="G281" s="106"/>
      <c r="H281" s="106"/>
    </row>
    <row r="282" spans="6:8" x14ac:dyDescent="0.35">
      <c r="F282" s="106"/>
      <c r="G282" s="106"/>
      <c r="H282" s="106"/>
    </row>
    <row r="283" spans="6:8" x14ac:dyDescent="0.35">
      <c r="F283" s="106"/>
      <c r="G283" s="106"/>
      <c r="H283" s="106"/>
    </row>
    <row r="284" spans="6:8" x14ac:dyDescent="0.35">
      <c r="F284" s="106"/>
      <c r="G284" s="106"/>
      <c r="H284" s="106"/>
    </row>
    <row r="285" spans="6:8" x14ac:dyDescent="0.35">
      <c r="F285" s="106"/>
      <c r="G285" s="106"/>
      <c r="H285" s="106"/>
    </row>
    <row r="286" spans="6:8" x14ac:dyDescent="0.35">
      <c r="F286" s="106"/>
      <c r="G286" s="106"/>
      <c r="H286" s="106"/>
    </row>
    <row r="287" spans="6:8" x14ac:dyDescent="0.35">
      <c r="F287" s="106"/>
      <c r="G287" s="106"/>
      <c r="H287" s="106"/>
    </row>
    <row r="288" spans="6:8" x14ac:dyDescent="0.35">
      <c r="F288" s="106"/>
      <c r="G288" s="106"/>
      <c r="H288" s="106"/>
    </row>
    <row r="289" spans="6:8" x14ac:dyDescent="0.35">
      <c r="F289" s="106"/>
      <c r="G289" s="106"/>
      <c r="H289" s="106"/>
    </row>
    <row r="290" spans="6:8" x14ac:dyDescent="0.35">
      <c r="F290" s="106"/>
      <c r="G290" s="106"/>
      <c r="H290" s="106"/>
    </row>
    <row r="291" spans="6:8" x14ac:dyDescent="0.35">
      <c r="F291" s="106"/>
      <c r="G291" s="106"/>
      <c r="H291" s="106"/>
    </row>
    <row r="292" spans="6:8" x14ac:dyDescent="0.35">
      <c r="F292" s="106"/>
      <c r="G292" s="106"/>
      <c r="H292" s="106"/>
    </row>
    <row r="293" spans="6:8" x14ac:dyDescent="0.35">
      <c r="F293" s="106"/>
      <c r="G293" s="106"/>
      <c r="H293" s="106"/>
    </row>
    <row r="294" spans="6:8" x14ac:dyDescent="0.35">
      <c r="F294" s="106"/>
      <c r="G294" s="106"/>
      <c r="H294" s="106"/>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A5F19-E1EC-4C47-9BC8-20986D9F5EEA}">
  <dimension ref="A1:I31"/>
  <sheetViews>
    <sheetView workbookViewId="0">
      <selection activeCell="F3" sqref="F3"/>
    </sheetView>
  </sheetViews>
  <sheetFormatPr defaultRowHeight="14.5" x14ac:dyDescent="0.35"/>
  <cols>
    <col min="1" max="2" width="20.81640625" customWidth="1"/>
    <col min="3" max="5" width="18.81640625" customWidth="1"/>
    <col min="6" max="6" width="16.1796875" customWidth="1"/>
    <col min="7" max="8" width="16.81640625" customWidth="1"/>
    <col min="9" max="9" width="17.54296875" customWidth="1"/>
  </cols>
  <sheetData>
    <row r="1" spans="1:9" x14ac:dyDescent="0.35">
      <c r="A1" s="45" t="s">
        <v>767</v>
      </c>
      <c r="B1" s="65" t="s">
        <v>28</v>
      </c>
      <c r="C1" s="51"/>
    </row>
    <row r="3" spans="1:9" x14ac:dyDescent="0.35">
      <c r="A3" s="170" t="s">
        <v>738</v>
      </c>
    </row>
    <row r="4" spans="1:9" x14ac:dyDescent="0.35">
      <c r="A4" s="170" t="s">
        <v>760</v>
      </c>
    </row>
    <row r="6" spans="1:9" s="85" customFormat="1" ht="50.15" customHeight="1" x14ac:dyDescent="0.35">
      <c r="A6" s="46" t="s">
        <v>761</v>
      </c>
      <c r="B6" s="46" t="s">
        <v>754</v>
      </c>
      <c r="C6" s="46" t="s">
        <v>755</v>
      </c>
      <c r="D6" s="46" t="s">
        <v>758</v>
      </c>
      <c r="E6" s="46" t="s">
        <v>759</v>
      </c>
      <c r="F6" s="46" t="s">
        <v>756</v>
      </c>
      <c r="G6" s="46" t="s">
        <v>757</v>
      </c>
      <c r="H6" s="46" t="s">
        <v>778</v>
      </c>
      <c r="I6" s="48" t="s">
        <v>22</v>
      </c>
    </row>
    <row r="7" spans="1:9" s="85" customFormat="1" x14ac:dyDescent="0.35">
      <c r="A7" s="93"/>
      <c r="B7" s="93"/>
      <c r="C7" s="93"/>
      <c r="D7" s="93"/>
      <c r="E7" s="93"/>
      <c r="F7" s="104"/>
      <c r="G7" s="104"/>
      <c r="H7" s="104"/>
      <c r="I7" s="105"/>
    </row>
    <row r="8" spans="1:9" s="85" customFormat="1" x14ac:dyDescent="0.35">
      <c r="A8" s="93"/>
      <c r="B8" s="93"/>
      <c r="C8" s="93"/>
      <c r="D8" s="93"/>
      <c r="E8" s="93"/>
      <c r="F8" s="104"/>
      <c r="G8" s="104"/>
      <c r="H8" s="104"/>
      <c r="I8" s="105"/>
    </row>
    <row r="9" spans="1:9" s="85" customFormat="1" x14ac:dyDescent="0.35">
      <c r="A9" s="93"/>
      <c r="B9" s="93"/>
      <c r="C9" s="93"/>
      <c r="D9" s="93"/>
      <c r="E9" s="93"/>
      <c r="F9" s="104"/>
      <c r="G9" s="104"/>
      <c r="H9" s="104"/>
      <c r="I9" s="105"/>
    </row>
    <row r="10" spans="1:9" s="85" customFormat="1" x14ac:dyDescent="0.35">
      <c r="A10" s="93"/>
      <c r="B10" s="93"/>
      <c r="C10" s="93"/>
      <c r="D10" s="93"/>
      <c r="E10" s="93"/>
      <c r="F10" s="104"/>
      <c r="G10" s="104"/>
      <c r="H10" s="104"/>
      <c r="I10" s="105"/>
    </row>
    <row r="11" spans="1:9" s="85" customFormat="1" x14ac:dyDescent="0.35">
      <c r="A11" s="93"/>
      <c r="B11" s="93"/>
      <c r="C11" s="93"/>
      <c r="D11" s="93"/>
      <c r="E11" s="93"/>
      <c r="F11" s="104"/>
      <c r="G11" s="104"/>
      <c r="H11" s="104"/>
      <c r="I11" s="105"/>
    </row>
    <row r="12" spans="1:9" s="85" customFormat="1" x14ac:dyDescent="0.35">
      <c r="A12" s="93"/>
      <c r="B12" s="93"/>
      <c r="C12" s="93"/>
      <c r="D12" s="93"/>
      <c r="E12" s="93"/>
      <c r="F12" s="104"/>
      <c r="G12" s="104"/>
      <c r="H12" s="104"/>
      <c r="I12" s="105"/>
    </row>
    <row r="13" spans="1:9" s="85" customFormat="1" x14ac:dyDescent="0.35">
      <c r="A13" s="93"/>
      <c r="B13" s="93"/>
      <c r="C13" s="93"/>
      <c r="D13" s="93"/>
      <c r="E13" s="93"/>
      <c r="F13" s="104"/>
      <c r="G13" s="104"/>
      <c r="H13" s="104"/>
      <c r="I13" s="105"/>
    </row>
    <row r="14" spans="1:9" s="85" customFormat="1" x14ac:dyDescent="0.35">
      <c r="A14" s="93"/>
      <c r="B14" s="93"/>
      <c r="C14" s="93"/>
      <c r="D14" s="93"/>
      <c r="E14" s="93"/>
      <c r="F14" s="104"/>
      <c r="G14" s="104"/>
      <c r="H14" s="104"/>
      <c r="I14" s="105"/>
    </row>
    <row r="15" spans="1:9" s="85" customFormat="1" x14ac:dyDescent="0.35">
      <c r="A15" s="93"/>
      <c r="B15" s="93"/>
      <c r="C15" s="93"/>
      <c r="D15" s="93"/>
      <c r="E15" s="93"/>
      <c r="F15" s="104"/>
      <c r="G15" s="104"/>
      <c r="H15" s="104"/>
      <c r="I15" s="105"/>
    </row>
    <row r="16" spans="1:9" s="85" customFormat="1" x14ac:dyDescent="0.35">
      <c r="A16" s="93"/>
      <c r="B16" s="93"/>
      <c r="C16" s="93"/>
      <c r="D16" s="93"/>
      <c r="E16" s="93"/>
      <c r="F16" s="104"/>
      <c r="G16" s="104"/>
      <c r="H16" s="104"/>
      <c r="I16" s="105"/>
    </row>
    <row r="17" spans="1:9" s="85" customFormat="1" x14ac:dyDescent="0.35">
      <c r="A17" s="93"/>
      <c r="B17" s="93"/>
      <c r="C17" s="93"/>
      <c r="D17" s="93"/>
      <c r="E17" s="93"/>
      <c r="F17" s="104"/>
      <c r="G17" s="104"/>
      <c r="H17" s="104"/>
      <c r="I17" s="105"/>
    </row>
    <row r="18" spans="1:9" s="85" customFormat="1" x14ac:dyDescent="0.35">
      <c r="A18" s="93"/>
      <c r="B18" s="93"/>
      <c r="C18" s="93"/>
      <c r="D18" s="93"/>
      <c r="E18" s="93"/>
      <c r="F18" s="104"/>
      <c r="G18" s="104"/>
      <c r="H18" s="104"/>
      <c r="I18" s="105"/>
    </row>
    <row r="19" spans="1:9" s="85" customFormat="1" x14ac:dyDescent="0.35">
      <c r="A19" s="93"/>
      <c r="B19" s="93"/>
      <c r="C19" s="93"/>
      <c r="D19" s="93"/>
      <c r="E19" s="93"/>
      <c r="F19" s="104"/>
      <c r="G19" s="104"/>
      <c r="H19" s="104"/>
      <c r="I19" s="105"/>
    </row>
    <row r="20" spans="1:9" s="85" customFormat="1" x14ac:dyDescent="0.35">
      <c r="A20" s="93"/>
      <c r="B20" s="93"/>
      <c r="C20" s="93"/>
      <c r="D20" s="93"/>
      <c r="E20" s="93"/>
      <c r="F20" s="104"/>
      <c r="G20" s="104"/>
      <c r="H20" s="104"/>
      <c r="I20" s="105"/>
    </row>
    <row r="21" spans="1:9" s="85" customFormat="1" x14ac:dyDescent="0.35">
      <c r="A21" s="93"/>
      <c r="B21" s="93"/>
      <c r="C21" s="93"/>
      <c r="D21" s="93"/>
      <c r="E21" s="93"/>
      <c r="F21" s="104"/>
      <c r="G21" s="104"/>
      <c r="H21" s="104"/>
      <c r="I21" s="105"/>
    </row>
    <row r="22" spans="1:9" s="85" customFormat="1" x14ac:dyDescent="0.35">
      <c r="A22" s="93"/>
      <c r="B22" s="93"/>
      <c r="C22" s="93"/>
      <c r="D22" s="93"/>
      <c r="E22" s="93"/>
      <c r="F22" s="104"/>
      <c r="G22" s="104"/>
      <c r="H22" s="104"/>
      <c r="I22" s="105"/>
    </row>
    <row r="23" spans="1:9" s="85" customFormat="1" x14ac:dyDescent="0.35">
      <c r="A23" s="93"/>
      <c r="B23" s="93"/>
      <c r="C23" s="93"/>
      <c r="D23" s="93"/>
      <c r="E23" s="93"/>
      <c r="F23" s="104"/>
      <c r="G23" s="104"/>
      <c r="H23" s="104"/>
      <c r="I23" s="105"/>
    </row>
    <row r="24" spans="1:9" s="85" customFormat="1" x14ac:dyDescent="0.35">
      <c r="A24" s="93"/>
      <c r="B24" s="93"/>
      <c r="C24" s="93"/>
      <c r="D24" s="93"/>
      <c r="E24" s="93"/>
      <c r="F24" s="104"/>
      <c r="G24" s="104"/>
      <c r="H24" s="104"/>
      <c r="I24" s="105"/>
    </row>
    <row r="25" spans="1:9" s="85" customFormat="1" x14ac:dyDescent="0.35">
      <c r="A25" s="93"/>
      <c r="B25" s="93"/>
      <c r="C25" s="93"/>
      <c r="D25" s="93"/>
      <c r="E25" s="93"/>
      <c r="F25" s="104"/>
      <c r="G25" s="104"/>
      <c r="H25" s="104"/>
      <c r="I25" s="105"/>
    </row>
    <row r="26" spans="1:9" s="85" customFormat="1" x14ac:dyDescent="0.35">
      <c r="A26" s="93"/>
      <c r="B26" s="93"/>
      <c r="C26" s="93"/>
      <c r="D26" s="93"/>
      <c r="E26" s="93"/>
      <c r="F26" s="104"/>
      <c r="G26" s="104"/>
      <c r="H26" s="104"/>
      <c r="I26" s="105"/>
    </row>
    <row r="27" spans="1:9" s="85" customFormat="1" x14ac:dyDescent="0.35">
      <c r="F27" s="106"/>
      <c r="G27" s="106"/>
      <c r="H27" s="106"/>
    </row>
    <row r="28" spans="1:9" s="85" customFormat="1" x14ac:dyDescent="0.35">
      <c r="F28" s="106"/>
      <c r="G28" s="106"/>
      <c r="H28" s="106"/>
    </row>
    <row r="29" spans="1:9" s="85" customFormat="1" x14ac:dyDescent="0.35">
      <c r="F29" s="106"/>
      <c r="G29" s="106"/>
      <c r="H29" s="106"/>
    </row>
    <row r="30" spans="1:9" s="85" customFormat="1" x14ac:dyDescent="0.35">
      <c r="F30" s="106"/>
      <c r="G30" s="106"/>
      <c r="H30" s="106"/>
    </row>
    <row r="31" spans="1:9" s="85" customFormat="1" x14ac:dyDescent="0.35">
      <c r="F31" s="106"/>
      <c r="G31" s="106"/>
      <c r="H31" s="106"/>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36BB0-A404-4918-A03E-375F40F900CE}">
  <dimension ref="A1:H31"/>
  <sheetViews>
    <sheetView workbookViewId="0">
      <selection activeCell="D11" sqref="D11"/>
    </sheetView>
  </sheetViews>
  <sheetFormatPr defaultRowHeight="14.5" x14ac:dyDescent="0.35"/>
  <cols>
    <col min="1" max="1" width="20.54296875" customWidth="1"/>
    <col min="2" max="2" width="15.1796875" customWidth="1"/>
    <col min="3" max="3" width="14.81640625" customWidth="1"/>
    <col min="4" max="4" width="19.1796875" customWidth="1"/>
    <col min="5" max="5" width="21.453125" customWidth="1"/>
    <col min="6" max="6" width="15.1796875" customWidth="1"/>
    <col min="7" max="7" width="16.54296875" customWidth="1"/>
    <col min="8" max="8" width="18.81640625" customWidth="1"/>
  </cols>
  <sheetData>
    <row r="1" spans="1:8" x14ac:dyDescent="0.35">
      <c r="A1" s="216" t="s">
        <v>766</v>
      </c>
      <c r="B1" s="217"/>
      <c r="C1" s="217"/>
      <c r="D1" s="217"/>
    </row>
    <row r="3" spans="1:8" x14ac:dyDescent="0.35">
      <c r="A3" s="170" t="s">
        <v>739</v>
      </c>
    </row>
    <row r="4" spans="1:8" x14ac:dyDescent="0.35">
      <c r="A4" s="170" t="s">
        <v>768</v>
      </c>
    </row>
    <row r="6" spans="1:8" s="85" customFormat="1" ht="63.5" customHeight="1" x14ac:dyDescent="0.35">
      <c r="A6" s="46" t="s">
        <v>769</v>
      </c>
      <c r="B6" s="46" t="s">
        <v>754</v>
      </c>
      <c r="C6" s="46" t="s">
        <v>762</v>
      </c>
      <c r="D6" s="46" t="s">
        <v>772</v>
      </c>
      <c r="E6" s="46" t="s">
        <v>773</v>
      </c>
      <c r="F6" s="46" t="s">
        <v>765</v>
      </c>
      <c r="G6" s="46" t="s">
        <v>763</v>
      </c>
      <c r="H6" s="48" t="s">
        <v>764</v>
      </c>
    </row>
    <row r="7" spans="1:8" s="85" customFormat="1" x14ac:dyDescent="0.35">
      <c r="A7" s="93"/>
      <c r="B7" s="93"/>
      <c r="C7" s="93"/>
      <c r="D7" s="93"/>
      <c r="E7" s="93"/>
      <c r="F7" s="104"/>
      <c r="G7" s="104"/>
      <c r="H7" s="105"/>
    </row>
    <row r="8" spans="1:8" s="85" customFormat="1" x14ac:dyDescent="0.35">
      <c r="A8" s="93"/>
      <c r="B8" s="93"/>
      <c r="C8" s="93"/>
      <c r="D8" s="93"/>
      <c r="E8" s="93"/>
      <c r="F8" s="104"/>
      <c r="G8" s="104"/>
      <c r="H8" s="105"/>
    </row>
    <row r="9" spans="1:8" s="85" customFormat="1" x14ac:dyDescent="0.35">
      <c r="A9" s="93"/>
      <c r="B9" s="93"/>
      <c r="C9" s="93"/>
      <c r="D9" s="93"/>
      <c r="E9" s="93"/>
      <c r="F9" s="104"/>
      <c r="G9" s="104"/>
      <c r="H9" s="105"/>
    </row>
    <row r="10" spans="1:8" s="85" customFormat="1" x14ac:dyDescent="0.35">
      <c r="A10" s="93"/>
      <c r="B10" s="93"/>
      <c r="C10" s="93"/>
      <c r="D10" s="93"/>
      <c r="E10" s="93"/>
      <c r="F10" s="104"/>
      <c r="G10" s="104"/>
      <c r="H10" s="105"/>
    </row>
    <row r="11" spans="1:8" s="85" customFormat="1" x14ac:dyDescent="0.35">
      <c r="A11" s="93"/>
      <c r="B11" s="93"/>
      <c r="C11" s="93"/>
      <c r="D11" s="93"/>
      <c r="E11" s="93"/>
      <c r="F11" s="104"/>
      <c r="G11" s="104"/>
      <c r="H11" s="105"/>
    </row>
    <row r="12" spans="1:8" s="85" customFormat="1" x14ac:dyDescent="0.35">
      <c r="A12" s="93"/>
      <c r="B12" s="93"/>
      <c r="C12" s="93"/>
      <c r="D12" s="93"/>
      <c r="E12" s="93"/>
      <c r="F12" s="104"/>
      <c r="G12" s="104"/>
      <c r="H12" s="105"/>
    </row>
    <row r="13" spans="1:8" s="85" customFormat="1" x14ac:dyDescent="0.35">
      <c r="A13" s="93"/>
      <c r="B13" s="93"/>
      <c r="C13" s="93"/>
      <c r="D13" s="93"/>
      <c r="E13" s="93"/>
      <c r="F13" s="104"/>
      <c r="G13" s="104"/>
      <c r="H13" s="105"/>
    </row>
    <row r="14" spans="1:8" s="85" customFormat="1" x14ac:dyDescent="0.35">
      <c r="A14" s="93"/>
      <c r="B14" s="93"/>
      <c r="C14" s="93"/>
      <c r="D14" s="93"/>
      <c r="E14" s="93"/>
      <c r="F14" s="104"/>
      <c r="G14" s="104"/>
      <c r="H14" s="105"/>
    </row>
    <row r="15" spans="1:8" s="85" customFormat="1" x14ac:dyDescent="0.35">
      <c r="A15" s="93"/>
      <c r="B15" s="93"/>
      <c r="C15" s="93"/>
      <c r="D15" s="93"/>
      <c r="E15" s="93"/>
      <c r="F15" s="104"/>
      <c r="G15" s="104"/>
      <c r="H15" s="105"/>
    </row>
    <row r="16" spans="1:8" s="85" customFormat="1" x14ac:dyDescent="0.35">
      <c r="A16" s="93"/>
      <c r="B16" s="93"/>
      <c r="C16" s="93"/>
      <c r="D16" s="93"/>
      <c r="E16" s="93"/>
      <c r="F16" s="104"/>
      <c r="G16" s="104"/>
      <c r="H16" s="105"/>
    </row>
    <row r="17" spans="1:8" s="85" customFormat="1" x14ac:dyDescent="0.35">
      <c r="A17" s="93"/>
      <c r="B17" s="93"/>
      <c r="C17" s="93"/>
      <c r="D17" s="93"/>
      <c r="E17" s="93"/>
      <c r="F17" s="104"/>
      <c r="G17" s="104"/>
      <c r="H17" s="105"/>
    </row>
    <row r="18" spans="1:8" s="85" customFormat="1" x14ac:dyDescent="0.35">
      <c r="A18" s="93"/>
      <c r="B18" s="93"/>
      <c r="C18" s="93"/>
      <c r="D18" s="93"/>
      <c r="E18" s="93"/>
      <c r="F18" s="104"/>
      <c r="G18" s="104"/>
      <c r="H18" s="105"/>
    </row>
    <row r="19" spans="1:8" s="85" customFormat="1" x14ac:dyDescent="0.35">
      <c r="A19" s="93"/>
      <c r="B19" s="93"/>
      <c r="C19" s="93"/>
      <c r="D19" s="93"/>
      <c r="E19" s="93"/>
      <c r="F19" s="104"/>
      <c r="G19" s="104"/>
      <c r="H19" s="105"/>
    </row>
    <row r="20" spans="1:8" s="85" customFormat="1" x14ac:dyDescent="0.35">
      <c r="A20" s="93"/>
      <c r="B20" s="93"/>
      <c r="C20" s="93"/>
      <c r="D20" s="93"/>
      <c r="E20" s="93"/>
      <c r="F20" s="104"/>
      <c r="G20" s="104"/>
      <c r="H20" s="105"/>
    </row>
    <row r="21" spans="1:8" s="85" customFormat="1" x14ac:dyDescent="0.35">
      <c r="A21" s="93"/>
      <c r="B21" s="93"/>
      <c r="C21" s="93"/>
      <c r="D21" s="93"/>
      <c r="E21" s="93"/>
      <c r="F21" s="104"/>
      <c r="G21" s="104"/>
      <c r="H21" s="105"/>
    </row>
    <row r="22" spans="1:8" s="85" customFormat="1" x14ac:dyDescent="0.35">
      <c r="A22" s="93"/>
      <c r="B22" s="93"/>
      <c r="C22" s="93"/>
      <c r="D22" s="93"/>
      <c r="E22" s="93"/>
      <c r="F22" s="104"/>
      <c r="G22" s="104"/>
      <c r="H22" s="105"/>
    </row>
    <row r="23" spans="1:8" s="85" customFormat="1" x14ac:dyDescent="0.35">
      <c r="A23" s="93"/>
      <c r="B23" s="93"/>
      <c r="C23" s="93"/>
      <c r="D23" s="93"/>
      <c r="E23" s="93"/>
      <c r="F23" s="104"/>
      <c r="G23" s="104"/>
      <c r="H23" s="105"/>
    </row>
    <row r="24" spans="1:8" s="85" customFormat="1" x14ac:dyDescent="0.35">
      <c r="A24" s="93"/>
      <c r="B24" s="93"/>
      <c r="C24" s="93"/>
      <c r="D24" s="93"/>
      <c r="E24" s="93"/>
      <c r="F24" s="104"/>
      <c r="G24" s="104"/>
      <c r="H24" s="105"/>
    </row>
    <row r="25" spans="1:8" s="85" customFormat="1" x14ac:dyDescent="0.35">
      <c r="A25" s="93"/>
      <c r="B25" s="93"/>
      <c r="C25" s="93"/>
      <c r="D25" s="93"/>
      <c r="E25" s="93"/>
      <c r="F25" s="104"/>
      <c r="G25" s="104"/>
      <c r="H25" s="105"/>
    </row>
    <row r="26" spans="1:8" s="85" customFormat="1" x14ac:dyDescent="0.35">
      <c r="A26" s="93"/>
      <c r="B26" s="93"/>
      <c r="C26" s="93"/>
      <c r="D26" s="93"/>
      <c r="E26" s="93"/>
      <c r="F26" s="104"/>
      <c r="G26" s="104"/>
      <c r="H26" s="105"/>
    </row>
    <row r="27" spans="1:8" s="85" customFormat="1" x14ac:dyDescent="0.35">
      <c r="F27" s="106"/>
      <c r="G27" s="106"/>
    </row>
    <row r="28" spans="1:8" s="85" customFormat="1" x14ac:dyDescent="0.35">
      <c r="F28" s="106"/>
      <c r="G28" s="106"/>
    </row>
    <row r="29" spans="1:8" s="85" customFormat="1" x14ac:dyDescent="0.35">
      <c r="F29" s="106"/>
      <c r="G29" s="106"/>
    </row>
    <row r="30" spans="1:8" s="85" customFormat="1" x14ac:dyDescent="0.35">
      <c r="F30" s="106"/>
      <c r="G30" s="106"/>
    </row>
    <row r="31" spans="1:8" s="85" customFormat="1" x14ac:dyDescent="0.35">
      <c r="F31" s="106"/>
      <c r="G31" s="106"/>
    </row>
  </sheetData>
  <mergeCells count="1">
    <mergeCell ref="A1:D1"/>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A21AB-CCFF-4EED-8270-BA20DF64C9DE}">
  <dimension ref="A1:I31"/>
  <sheetViews>
    <sheetView workbookViewId="0">
      <selection activeCell="F11" sqref="F11"/>
    </sheetView>
  </sheetViews>
  <sheetFormatPr defaultRowHeight="14.5" x14ac:dyDescent="0.35"/>
  <cols>
    <col min="1" max="1" width="18.81640625" customWidth="1"/>
    <col min="2" max="2" width="17" customWidth="1"/>
    <col min="3" max="3" width="24.54296875" customWidth="1"/>
    <col min="4" max="4" width="17.81640625" customWidth="1"/>
    <col min="6" max="6" width="14.1796875" customWidth="1"/>
    <col min="9" max="9" width="11.81640625" customWidth="1"/>
  </cols>
  <sheetData>
    <row r="1" spans="1:9" x14ac:dyDescent="0.35">
      <c r="A1" s="216" t="s">
        <v>770</v>
      </c>
      <c r="B1" s="217"/>
      <c r="C1" s="217"/>
      <c r="D1" s="217"/>
    </row>
    <row r="3" spans="1:9" x14ac:dyDescent="0.35">
      <c r="A3" s="170" t="s">
        <v>740</v>
      </c>
    </row>
    <row r="4" spans="1:9" x14ac:dyDescent="0.35">
      <c r="A4" s="170" t="s">
        <v>741</v>
      </c>
    </row>
    <row r="5" spans="1:9" x14ac:dyDescent="0.35">
      <c r="A5" s="170" t="s">
        <v>768</v>
      </c>
    </row>
    <row r="7" spans="1:9" s="85" customFormat="1" ht="50.15" customHeight="1" x14ac:dyDescent="0.35">
      <c r="A7" s="46" t="s">
        <v>769</v>
      </c>
      <c r="B7" s="46" t="s">
        <v>754</v>
      </c>
      <c r="C7" s="46" t="s">
        <v>771</v>
      </c>
      <c r="D7" s="46" t="s">
        <v>774</v>
      </c>
      <c r="E7" s="46" t="s">
        <v>775</v>
      </c>
      <c r="F7" s="46" t="s">
        <v>765</v>
      </c>
      <c r="G7" s="46" t="s">
        <v>776</v>
      </c>
      <c r="H7" s="48" t="s">
        <v>777</v>
      </c>
      <c r="I7" s="48" t="s">
        <v>22</v>
      </c>
    </row>
    <row r="8" spans="1:9" s="85" customFormat="1" x14ac:dyDescent="0.35">
      <c r="A8" s="93"/>
      <c r="B8" s="93"/>
      <c r="C8" s="93"/>
      <c r="D8" s="93"/>
      <c r="E8" s="93"/>
      <c r="F8" s="104"/>
      <c r="G8" s="104"/>
      <c r="H8" s="105"/>
      <c r="I8" s="105"/>
    </row>
    <row r="9" spans="1:9" s="85" customFormat="1" x14ac:dyDescent="0.35">
      <c r="A9" s="93"/>
      <c r="B9" s="93"/>
      <c r="C9" s="93"/>
      <c r="D9" s="93"/>
      <c r="E9" s="93"/>
      <c r="F9" s="104"/>
      <c r="G9" s="104"/>
      <c r="H9" s="105"/>
      <c r="I9" s="105"/>
    </row>
    <row r="10" spans="1:9" s="85" customFormat="1" x14ac:dyDescent="0.35">
      <c r="A10" s="93"/>
      <c r="B10" s="93"/>
      <c r="C10" s="93"/>
      <c r="D10" s="93"/>
      <c r="E10" s="93"/>
      <c r="F10" s="104"/>
      <c r="G10" s="104"/>
      <c r="H10" s="105"/>
      <c r="I10" s="105"/>
    </row>
    <row r="11" spans="1:9" s="85" customFormat="1" x14ac:dyDescent="0.35">
      <c r="A11" s="93"/>
      <c r="B11" s="93"/>
      <c r="C11" s="93"/>
      <c r="D11" s="93"/>
      <c r="E11" s="93"/>
      <c r="F11" s="104"/>
      <c r="G11" s="104"/>
      <c r="H11" s="105"/>
      <c r="I11" s="105"/>
    </row>
    <row r="12" spans="1:9" s="85" customFormat="1" x14ac:dyDescent="0.35">
      <c r="A12" s="93"/>
      <c r="B12" s="93"/>
      <c r="C12" s="93"/>
      <c r="D12" s="93"/>
      <c r="E12" s="93"/>
      <c r="F12" s="104"/>
      <c r="G12" s="104"/>
      <c r="H12" s="105"/>
      <c r="I12" s="105"/>
    </row>
    <row r="13" spans="1:9" s="85" customFormat="1" x14ac:dyDescent="0.35">
      <c r="A13" s="93"/>
      <c r="B13" s="93"/>
      <c r="C13" s="93"/>
      <c r="D13" s="93"/>
      <c r="E13" s="93"/>
      <c r="F13" s="104"/>
      <c r="G13" s="104"/>
      <c r="H13" s="105"/>
      <c r="I13" s="105"/>
    </row>
    <row r="14" spans="1:9" s="85" customFormat="1" x14ac:dyDescent="0.35">
      <c r="A14" s="93"/>
      <c r="B14" s="93"/>
      <c r="C14" s="93"/>
      <c r="D14" s="93"/>
      <c r="E14" s="93"/>
      <c r="F14" s="104"/>
      <c r="G14" s="104"/>
      <c r="H14" s="105"/>
      <c r="I14" s="105"/>
    </row>
    <row r="15" spans="1:9" s="85" customFormat="1" x14ac:dyDescent="0.35">
      <c r="A15" s="93"/>
      <c r="B15" s="93"/>
      <c r="C15" s="93"/>
      <c r="D15" s="93"/>
      <c r="E15" s="93"/>
      <c r="F15" s="104"/>
      <c r="G15" s="104"/>
      <c r="H15" s="105"/>
      <c r="I15" s="105"/>
    </row>
    <row r="16" spans="1:9" s="85" customFormat="1" x14ac:dyDescent="0.35">
      <c r="A16" s="93"/>
      <c r="B16" s="93"/>
      <c r="C16" s="93"/>
      <c r="D16" s="93"/>
      <c r="E16" s="93"/>
      <c r="F16" s="104"/>
      <c r="G16" s="104"/>
      <c r="H16" s="105"/>
      <c r="I16" s="105"/>
    </row>
    <row r="17" spans="1:9" s="85" customFormat="1" x14ac:dyDescent="0.35">
      <c r="A17" s="93"/>
      <c r="B17" s="93"/>
      <c r="C17" s="93"/>
      <c r="D17" s="93"/>
      <c r="E17" s="93"/>
      <c r="F17" s="104"/>
      <c r="G17" s="104"/>
      <c r="H17" s="105"/>
      <c r="I17" s="105"/>
    </row>
    <row r="18" spans="1:9" s="85" customFormat="1" x14ac:dyDescent="0.35">
      <c r="A18" s="93"/>
      <c r="B18" s="93"/>
      <c r="C18" s="93"/>
      <c r="D18" s="93"/>
      <c r="E18" s="93"/>
      <c r="F18" s="104"/>
      <c r="G18" s="104"/>
      <c r="H18" s="105"/>
      <c r="I18" s="105"/>
    </row>
    <row r="19" spans="1:9" s="85" customFormat="1" x14ac:dyDescent="0.35">
      <c r="A19" s="93"/>
      <c r="B19" s="93"/>
      <c r="C19" s="93"/>
      <c r="D19" s="93"/>
      <c r="E19" s="93"/>
      <c r="F19" s="104"/>
      <c r="G19" s="104"/>
      <c r="H19" s="105"/>
      <c r="I19" s="105"/>
    </row>
    <row r="20" spans="1:9" s="85" customFormat="1" x14ac:dyDescent="0.35">
      <c r="A20" s="93"/>
      <c r="B20" s="93"/>
      <c r="C20" s="93"/>
      <c r="D20" s="93"/>
      <c r="E20" s="93"/>
      <c r="F20" s="104"/>
      <c r="G20" s="104"/>
      <c r="H20" s="105"/>
      <c r="I20" s="105"/>
    </row>
    <row r="21" spans="1:9" s="85" customFormat="1" x14ac:dyDescent="0.35">
      <c r="A21" s="93"/>
      <c r="B21" s="93"/>
      <c r="C21" s="93"/>
      <c r="D21" s="93"/>
      <c r="E21" s="93"/>
      <c r="F21" s="104"/>
      <c r="G21" s="104"/>
      <c r="H21" s="105"/>
      <c r="I21" s="105"/>
    </row>
    <row r="22" spans="1:9" s="85" customFormat="1" x14ac:dyDescent="0.35">
      <c r="A22" s="93"/>
      <c r="B22" s="93"/>
      <c r="C22" s="93"/>
      <c r="D22" s="93"/>
      <c r="E22" s="93"/>
      <c r="F22" s="104"/>
      <c r="G22" s="104"/>
      <c r="H22" s="105"/>
      <c r="I22" s="105"/>
    </row>
    <row r="23" spans="1:9" s="85" customFormat="1" x14ac:dyDescent="0.35">
      <c r="A23" s="93"/>
      <c r="B23" s="93"/>
      <c r="C23" s="93"/>
      <c r="D23" s="93"/>
      <c r="E23" s="93"/>
      <c r="F23" s="104"/>
      <c r="G23" s="104"/>
      <c r="H23" s="105"/>
      <c r="I23" s="105"/>
    </row>
    <row r="24" spans="1:9" s="85" customFormat="1" x14ac:dyDescent="0.35">
      <c r="A24" s="93"/>
      <c r="B24" s="93"/>
      <c r="C24" s="93"/>
      <c r="D24" s="93"/>
      <c r="E24" s="93"/>
      <c r="F24" s="104"/>
      <c r="G24" s="104"/>
      <c r="H24" s="105"/>
      <c r="I24" s="105"/>
    </row>
    <row r="25" spans="1:9" s="85" customFormat="1" x14ac:dyDescent="0.35">
      <c r="A25" s="93"/>
      <c r="B25" s="93"/>
      <c r="C25" s="93"/>
      <c r="D25" s="93"/>
      <c r="E25" s="93"/>
      <c r="F25" s="104"/>
      <c r="G25" s="104"/>
      <c r="H25" s="105"/>
      <c r="I25" s="105"/>
    </row>
    <row r="26" spans="1:9" s="85" customFormat="1" x14ac:dyDescent="0.35">
      <c r="A26" s="93"/>
      <c r="B26" s="93"/>
      <c r="C26" s="93"/>
      <c r="D26" s="93"/>
      <c r="E26" s="93"/>
      <c r="F26" s="104"/>
      <c r="G26" s="104"/>
      <c r="H26" s="105"/>
      <c r="I26" s="105"/>
    </row>
    <row r="27" spans="1:9" s="85" customFormat="1" x14ac:dyDescent="0.35">
      <c r="A27" s="93"/>
      <c r="B27" s="93"/>
      <c r="C27" s="93"/>
      <c r="D27" s="93"/>
      <c r="E27" s="93"/>
      <c r="F27" s="104"/>
      <c r="G27" s="104"/>
      <c r="H27" s="105"/>
      <c r="I27" s="105"/>
    </row>
    <row r="28" spans="1:9" s="85" customFormat="1" x14ac:dyDescent="0.35">
      <c r="F28" s="106"/>
      <c r="G28" s="106"/>
    </row>
    <row r="29" spans="1:9" s="85" customFormat="1" x14ac:dyDescent="0.35">
      <c r="F29" s="106"/>
      <c r="G29" s="106"/>
    </row>
    <row r="30" spans="1:9" s="85" customFormat="1" x14ac:dyDescent="0.35">
      <c r="F30" s="106"/>
      <c r="G30" s="106"/>
    </row>
    <row r="31" spans="1:9" s="85" customFormat="1" x14ac:dyDescent="0.35">
      <c r="F31" s="106"/>
      <c r="G31" s="106"/>
    </row>
  </sheetData>
  <mergeCells count="1">
    <mergeCell ref="A1:D1"/>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T26"/>
  <sheetViews>
    <sheetView workbookViewId="0"/>
  </sheetViews>
  <sheetFormatPr defaultRowHeight="14.5" x14ac:dyDescent="0.35"/>
  <cols>
    <col min="1" max="1" width="24" customWidth="1"/>
    <col min="2" max="2" width="10.81640625" bestFit="1" customWidth="1"/>
    <col min="3" max="3" width="11.1796875" customWidth="1"/>
    <col min="9" max="9" width="10.81640625" customWidth="1"/>
    <col min="34" max="34" width="10.81640625" customWidth="1"/>
    <col min="37" max="37" width="11.1796875" customWidth="1"/>
    <col min="46" max="46" width="100.1796875" customWidth="1"/>
  </cols>
  <sheetData>
    <row r="1" spans="1:46" x14ac:dyDescent="0.35">
      <c r="A1" s="45" t="s">
        <v>168</v>
      </c>
      <c r="B1" s="65" t="s">
        <v>28</v>
      </c>
      <c r="C1" s="51"/>
    </row>
    <row r="3" spans="1:46" x14ac:dyDescent="0.35">
      <c r="A3" s="198" t="s">
        <v>136</v>
      </c>
      <c r="B3" s="199"/>
      <c r="C3" s="199"/>
      <c r="D3" s="199"/>
      <c r="E3" s="199"/>
      <c r="F3" s="199"/>
      <c r="G3" s="199"/>
      <c r="H3" s="199"/>
      <c r="I3" s="199"/>
      <c r="J3" s="199"/>
      <c r="K3" s="199"/>
      <c r="L3" s="199"/>
      <c r="M3" s="199"/>
      <c r="N3" s="199"/>
      <c r="O3" s="199"/>
      <c r="P3" s="199"/>
      <c r="Q3" s="199"/>
      <c r="R3" s="199"/>
      <c r="S3" s="199"/>
      <c r="T3" s="199"/>
      <c r="U3" s="199"/>
      <c r="V3" s="199"/>
      <c r="W3" s="199"/>
      <c r="X3" s="199"/>
      <c r="Y3" s="199"/>
      <c r="Z3" s="199"/>
      <c r="AA3" s="199"/>
      <c r="AB3" s="199"/>
      <c r="AC3" s="199"/>
      <c r="AD3" s="199"/>
      <c r="AE3" s="199"/>
      <c r="AF3" s="199"/>
      <c r="AG3" s="199"/>
      <c r="AH3" s="199"/>
      <c r="AI3" s="199"/>
      <c r="AJ3" s="199"/>
      <c r="AK3" s="199"/>
      <c r="AL3" s="199"/>
      <c r="AM3" s="199"/>
      <c r="AN3" s="199"/>
      <c r="AO3" s="199"/>
      <c r="AP3" s="199"/>
      <c r="AQ3" s="199"/>
      <c r="AR3" s="199"/>
      <c r="AS3" s="199"/>
      <c r="AT3" s="199"/>
    </row>
    <row r="4" spans="1:46" ht="45.5" x14ac:dyDescent="0.35">
      <c r="A4" s="1" t="s">
        <v>27</v>
      </c>
      <c r="B4" s="2" t="s">
        <v>0</v>
      </c>
      <c r="C4" s="3" t="s">
        <v>1</v>
      </c>
      <c r="D4" s="4" t="s">
        <v>2</v>
      </c>
      <c r="E4" s="5" t="s">
        <v>24</v>
      </c>
      <c r="F4" s="5" t="s">
        <v>23</v>
      </c>
      <c r="G4" s="5" t="s">
        <v>25</v>
      </c>
      <c r="H4" s="5" t="s">
        <v>26</v>
      </c>
      <c r="I4" s="6" t="s">
        <v>3</v>
      </c>
      <c r="J4" s="16" t="s">
        <v>4</v>
      </c>
      <c r="K4" s="16" t="s">
        <v>5</v>
      </c>
      <c r="L4" s="16" t="s">
        <v>6</v>
      </c>
      <c r="M4" s="16" t="s">
        <v>7</v>
      </c>
      <c r="N4" s="16" t="s">
        <v>8</v>
      </c>
      <c r="O4" s="16" t="s">
        <v>9</v>
      </c>
      <c r="P4" s="17" t="s">
        <v>29</v>
      </c>
      <c r="Q4" s="17" t="s">
        <v>32</v>
      </c>
      <c r="R4" s="17" t="s">
        <v>33</v>
      </c>
      <c r="S4" s="17" t="s">
        <v>34</v>
      </c>
      <c r="T4" s="17" t="s">
        <v>35</v>
      </c>
      <c r="U4" s="17" t="s">
        <v>36</v>
      </c>
      <c r="V4" s="7" t="s">
        <v>37</v>
      </c>
      <c r="W4" s="7" t="s">
        <v>38</v>
      </c>
      <c r="X4" s="7" t="s">
        <v>39</v>
      </c>
      <c r="Y4" s="7" t="s">
        <v>40</v>
      </c>
      <c r="Z4" s="7" t="s">
        <v>41</v>
      </c>
      <c r="AA4" s="7" t="s">
        <v>42</v>
      </c>
      <c r="AB4" s="15" t="s">
        <v>48</v>
      </c>
      <c r="AC4" s="15" t="s">
        <v>43</v>
      </c>
      <c r="AD4" s="15" t="s">
        <v>44</v>
      </c>
      <c r="AE4" s="15" t="s">
        <v>45</v>
      </c>
      <c r="AF4" s="15" t="s">
        <v>46</v>
      </c>
      <c r="AG4" s="15" t="s">
        <v>47</v>
      </c>
      <c r="AH4" s="8" t="s">
        <v>10</v>
      </c>
      <c r="AI4" s="8" t="s">
        <v>11</v>
      </c>
      <c r="AJ4" s="8" t="s">
        <v>12</v>
      </c>
      <c r="AK4" s="8" t="s">
        <v>13</v>
      </c>
      <c r="AL4" s="9" t="s">
        <v>14</v>
      </c>
      <c r="AM4" s="10" t="s">
        <v>15</v>
      </c>
      <c r="AN4" s="10" t="s">
        <v>16</v>
      </c>
      <c r="AO4" s="10" t="s">
        <v>17</v>
      </c>
      <c r="AP4" s="9" t="s">
        <v>18</v>
      </c>
      <c r="AQ4" s="10" t="s">
        <v>19</v>
      </c>
      <c r="AR4" s="10" t="s">
        <v>20</v>
      </c>
      <c r="AS4" s="10" t="s">
        <v>21</v>
      </c>
      <c r="AT4" s="11" t="s">
        <v>22</v>
      </c>
    </row>
    <row r="5" spans="1:46" x14ac:dyDescent="0.35">
      <c r="A5" s="12"/>
      <c r="B5" s="13"/>
      <c r="C5" s="29"/>
      <c r="D5" s="29"/>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29"/>
      <c r="AM5" s="13"/>
      <c r="AN5" s="13"/>
      <c r="AO5" s="13"/>
      <c r="AP5" s="29"/>
      <c r="AQ5" s="13"/>
      <c r="AR5" s="13"/>
      <c r="AS5" s="13"/>
      <c r="AT5" s="14"/>
    </row>
    <row r="6" spans="1:46" x14ac:dyDescent="0.35">
      <c r="A6" s="12"/>
      <c r="B6" s="13"/>
      <c r="C6" s="29"/>
      <c r="D6" s="29"/>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29"/>
      <c r="AM6" s="13"/>
      <c r="AN6" s="13"/>
      <c r="AO6" s="13"/>
      <c r="AP6" s="29"/>
      <c r="AQ6" s="13"/>
      <c r="AR6" s="13"/>
      <c r="AS6" s="13"/>
      <c r="AT6" s="14"/>
    </row>
    <row r="7" spans="1:46" x14ac:dyDescent="0.35">
      <c r="A7" s="12"/>
      <c r="B7" s="13"/>
      <c r="C7" s="29"/>
      <c r="D7" s="29"/>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c r="AI7" s="13"/>
      <c r="AJ7" s="13"/>
      <c r="AK7" s="13"/>
      <c r="AL7" s="29"/>
      <c r="AM7" s="13"/>
      <c r="AN7" s="13"/>
      <c r="AO7" s="13"/>
      <c r="AP7" s="29"/>
      <c r="AQ7" s="13"/>
      <c r="AR7" s="13"/>
      <c r="AS7" s="13"/>
      <c r="AT7" s="14"/>
    </row>
    <row r="8" spans="1:46" x14ac:dyDescent="0.35">
      <c r="A8" s="12"/>
      <c r="B8" s="13"/>
      <c r="C8" s="29"/>
      <c r="D8" s="29"/>
      <c r="E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c r="AI8" s="13"/>
      <c r="AJ8" s="13"/>
      <c r="AK8" s="13"/>
      <c r="AL8" s="29"/>
      <c r="AM8" s="13"/>
      <c r="AN8" s="13"/>
      <c r="AO8" s="13"/>
      <c r="AP8" s="29"/>
      <c r="AQ8" s="13"/>
      <c r="AR8" s="13"/>
      <c r="AS8" s="13"/>
      <c r="AT8" s="14"/>
    </row>
    <row r="9" spans="1:46" x14ac:dyDescent="0.35">
      <c r="A9" s="12"/>
      <c r="B9" s="13"/>
      <c r="C9" s="29"/>
      <c r="D9" s="29"/>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29"/>
      <c r="AM9" s="13"/>
      <c r="AN9" s="13"/>
      <c r="AO9" s="13"/>
      <c r="AP9" s="29"/>
      <c r="AQ9" s="13"/>
      <c r="AR9" s="13"/>
      <c r="AS9" s="13"/>
      <c r="AT9" s="14"/>
    </row>
    <row r="10" spans="1:46" x14ac:dyDescent="0.35">
      <c r="A10" s="12"/>
      <c r="B10" s="13"/>
      <c r="C10" s="29"/>
      <c r="D10" s="29"/>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c r="AI10" s="13"/>
      <c r="AJ10" s="13"/>
      <c r="AK10" s="13"/>
      <c r="AL10" s="29"/>
      <c r="AM10" s="13"/>
      <c r="AN10" s="13"/>
      <c r="AO10" s="13"/>
      <c r="AP10" s="29"/>
      <c r="AQ10" s="13"/>
      <c r="AR10" s="13"/>
      <c r="AS10" s="13"/>
      <c r="AT10" s="14"/>
    </row>
    <row r="11" spans="1:46" x14ac:dyDescent="0.35">
      <c r="A11" s="12"/>
      <c r="B11" s="13"/>
      <c r="C11" s="29"/>
      <c r="D11" s="29"/>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29"/>
      <c r="AM11" s="13"/>
      <c r="AN11" s="13"/>
      <c r="AO11" s="13"/>
      <c r="AP11" s="29"/>
      <c r="AQ11" s="13"/>
      <c r="AR11" s="13"/>
      <c r="AS11" s="13"/>
      <c r="AT11" s="14"/>
    </row>
    <row r="12" spans="1:46" x14ac:dyDescent="0.35">
      <c r="A12" s="12"/>
      <c r="B12" s="13"/>
      <c r="C12" s="29"/>
      <c r="D12" s="29"/>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c r="AK12" s="13"/>
      <c r="AL12" s="29"/>
      <c r="AM12" s="13"/>
      <c r="AN12" s="13"/>
      <c r="AO12" s="13"/>
      <c r="AP12" s="29"/>
      <c r="AQ12" s="13"/>
      <c r="AR12" s="13"/>
      <c r="AS12" s="13"/>
      <c r="AT12" s="14"/>
    </row>
    <row r="13" spans="1:46" x14ac:dyDescent="0.35">
      <c r="A13" s="12"/>
      <c r="B13" s="13"/>
      <c r="C13" s="29"/>
      <c r="D13" s="29"/>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c r="AK13" s="13"/>
      <c r="AL13" s="29"/>
      <c r="AM13" s="13"/>
      <c r="AN13" s="13"/>
      <c r="AO13" s="13"/>
      <c r="AP13" s="29"/>
      <c r="AQ13" s="13"/>
      <c r="AR13" s="13"/>
      <c r="AS13" s="13"/>
      <c r="AT13" s="14"/>
    </row>
    <row r="16" spans="1:46" x14ac:dyDescent="0.35">
      <c r="A16" s="198" t="s">
        <v>135</v>
      </c>
      <c r="B16" s="199"/>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row>
    <row r="17" spans="1:46" ht="45.5" x14ac:dyDescent="0.35">
      <c r="A17" s="18" t="s">
        <v>27</v>
      </c>
      <c r="B17" s="20" t="s">
        <v>0</v>
      </c>
      <c r="C17" s="21" t="s">
        <v>1</v>
      </c>
      <c r="D17" s="22" t="s">
        <v>2</v>
      </c>
      <c r="E17" s="23" t="s">
        <v>24</v>
      </c>
      <c r="F17" s="23" t="s">
        <v>23</v>
      </c>
      <c r="G17" s="23" t="s">
        <v>25</v>
      </c>
      <c r="H17" s="23" t="s">
        <v>26</v>
      </c>
      <c r="I17" s="30" t="s">
        <v>3</v>
      </c>
      <c r="J17" s="16" t="s">
        <v>4</v>
      </c>
      <c r="K17" s="16" t="s">
        <v>5</v>
      </c>
      <c r="L17" s="16" t="s">
        <v>6</v>
      </c>
      <c r="M17" s="16" t="s">
        <v>7</v>
      </c>
      <c r="N17" s="16" t="s">
        <v>8</v>
      </c>
      <c r="O17" s="16" t="s">
        <v>9</v>
      </c>
      <c r="P17" s="17" t="s">
        <v>29</v>
      </c>
      <c r="Q17" s="17" t="s">
        <v>32</v>
      </c>
      <c r="R17" s="17" t="s">
        <v>33</v>
      </c>
      <c r="S17" s="17" t="s">
        <v>34</v>
      </c>
      <c r="T17" s="17" t="s">
        <v>35</v>
      </c>
      <c r="U17" s="17" t="s">
        <v>36</v>
      </c>
      <c r="V17" s="24" t="s">
        <v>37</v>
      </c>
      <c r="W17" s="24" t="s">
        <v>38</v>
      </c>
      <c r="X17" s="24" t="s">
        <v>39</v>
      </c>
      <c r="Y17" s="24" t="s">
        <v>40</v>
      </c>
      <c r="Z17" s="24" t="s">
        <v>41</v>
      </c>
      <c r="AA17" s="24" t="s">
        <v>42</v>
      </c>
      <c r="AB17" s="15" t="s">
        <v>48</v>
      </c>
      <c r="AC17" s="15" t="s">
        <v>43</v>
      </c>
      <c r="AD17" s="15" t="s">
        <v>44</v>
      </c>
      <c r="AE17" s="15" t="s">
        <v>45</v>
      </c>
      <c r="AF17" s="15" t="s">
        <v>46</v>
      </c>
      <c r="AG17" s="15" t="s">
        <v>47</v>
      </c>
      <c r="AH17" s="25" t="s">
        <v>10</v>
      </c>
      <c r="AI17" s="25" t="s">
        <v>11</v>
      </c>
      <c r="AJ17" s="25" t="s">
        <v>12</v>
      </c>
      <c r="AK17" s="25" t="s">
        <v>13</v>
      </c>
      <c r="AL17" s="26" t="s">
        <v>14</v>
      </c>
      <c r="AM17" s="27" t="s">
        <v>15</v>
      </c>
      <c r="AN17" s="27" t="s">
        <v>16</v>
      </c>
      <c r="AO17" s="27" t="s">
        <v>17</v>
      </c>
      <c r="AP17" s="26" t="s">
        <v>18</v>
      </c>
      <c r="AQ17" s="27" t="s">
        <v>19</v>
      </c>
      <c r="AR17" s="27" t="s">
        <v>20</v>
      </c>
      <c r="AS17" s="27" t="s">
        <v>21</v>
      </c>
      <c r="AT17" s="28" t="s">
        <v>22</v>
      </c>
    </row>
    <row r="18" spans="1:46" x14ac:dyDescent="0.35">
      <c r="A18" s="31"/>
      <c r="B18" s="29"/>
      <c r="C18" s="29"/>
      <c r="D18" s="29"/>
      <c r="E18" s="29"/>
      <c r="F18" s="29"/>
      <c r="G18" s="29"/>
      <c r="H18" s="29"/>
      <c r="I18" s="29"/>
      <c r="J18" s="29"/>
      <c r="K18" s="29"/>
      <c r="L18" s="29"/>
      <c r="M18" s="29"/>
      <c r="N18" s="29"/>
      <c r="O18" s="29"/>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19"/>
    </row>
    <row r="19" spans="1:46" x14ac:dyDescent="0.35">
      <c r="A19" s="31"/>
      <c r="B19" s="29"/>
      <c r="C19" s="29"/>
      <c r="D19" s="29"/>
      <c r="E19" s="29"/>
      <c r="F19" s="29"/>
      <c r="G19" s="29"/>
      <c r="H19" s="29"/>
      <c r="I19" s="29"/>
      <c r="J19" s="29"/>
      <c r="K19" s="29"/>
      <c r="L19" s="29"/>
      <c r="M19" s="29"/>
      <c r="N19" s="29"/>
      <c r="O19" s="29"/>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19"/>
    </row>
    <row r="20" spans="1:46" x14ac:dyDescent="0.35">
      <c r="A20" s="31"/>
      <c r="B20" s="29"/>
      <c r="C20" s="29"/>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19"/>
    </row>
    <row r="21" spans="1:46" x14ac:dyDescent="0.35">
      <c r="A21" s="31"/>
      <c r="B21" s="29"/>
      <c r="C21" s="29"/>
      <c r="D21" s="29"/>
      <c r="E21" s="29"/>
      <c r="F21" s="29"/>
      <c r="G21" s="29"/>
      <c r="H21" s="29"/>
      <c r="I21" s="29"/>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19"/>
    </row>
    <row r="22" spans="1:46" x14ac:dyDescent="0.35">
      <c r="A22" s="31"/>
      <c r="B22" s="29"/>
      <c r="C22" s="29"/>
      <c r="D22" s="29"/>
      <c r="E22" s="29"/>
      <c r="F22" s="29"/>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19"/>
    </row>
    <row r="23" spans="1:46" x14ac:dyDescent="0.35">
      <c r="A23" s="31"/>
      <c r="B23" s="29"/>
      <c r="C23" s="29"/>
      <c r="D23" s="29"/>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19"/>
    </row>
    <row r="24" spans="1:46" x14ac:dyDescent="0.35">
      <c r="A24" s="31"/>
      <c r="B24" s="29"/>
      <c r="C24" s="29"/>
      <c r="D24" s="29"/>
      <c r="E24" s="29"/>
      <c r="F24" s="29"/>
      <c r="G24" s="29"/>
      <c r="H24" s="29"/>
      <c r="I24" s="29"/>
      <c r="J24" s="29"/>
      <c r="K24" s="29"/>
      <c r="L24" s="29"/>
      <c r="M24" s="29"/>
      <c r="N24" s="29"/>
      <c r="O24" s="29"/>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19"/>
    </row>
    <row r="25" spans="1:46" x14ac:dyDescent="0.35">
      <c r="A25" s="31"/>
      <c r="B25" s="29"/>
      <c r="C25" s="29"/>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19"/>
    </row>
    <row r="26" spans="1:46" x14ac:dyDescent="0.35">
      <c r="A26" s="31"/>
      <c r="B26" s="29"/>
      <c r="C26" s="29"/>
      <c r="D26" s="29"/>
      <c r="E26" s="29"/>
      <c r="F26" s="29"/>
      <c r="G26" s="29"/>
      <c r="H26" s="29"/>
      <c r="I26" s="29"/>
      <c r="J26" s="29"/>
      <c r="K26" s="29"/>
      <c r="L26" s="29"/>
      <c r="M26" s="29"/>
      <c r="N26" s="29"/>
      <c r="O26" s="29"/>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19"/>
    </row>
  </sheetData>
  <mergeCells count="2">
    <mergeCell ref="A3:AT3"/>
    <mergeCell ref="A16:AT16"/>
  </mergeCells>
  <dataValidations count="1">
    <dataValidation type="custom" allowBlank="1" showErrorMessage="1" errorTitle="Numerical values only." error="Please input numerical value." sqref="AQ5:AS13 AM5:AO13 B5:B13 J5:AK13 AQ18:AS26 AM18:AO26 B18:B26 J18:AK26" xr:uid="{00000000-0002-0000-0100-000000000000}">
      <formula1>ISNUMBER(B5)</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0219F-B248-4742-801C-C0943C5BEEF9}">
  <dimension ref="A1:L11"/>
  <sheetViews>
    <sheetView workbookViewId="0">
      <selection activeCell="E38" sqref="E38"/>
    </sheetView>
  </sheetViews>
  <sheetFormatPr defaultRowHeight="14.5" x14ac:dyDescent="0.35"/>
  <cols>
    <col min="1" max="1" width="24.1796875" customWidth="1"/>
    <col min="2" max="2" width="13.54296875" customWidth="1"/>
    <col min="3" max="3" width="25.81640625" customWidth="1"/>
    <col min="4" max="4" width="17" customWidth="1"/>
    <col min="5" max="5" width="19.6328125" customWidth="1"/>
    <col min="6" max="6" width="15.81640625" customWidth="1"/>
    <col min="7" max="8" width="14.81640625" customWidth="1"/>
    <col min="9" max="9" width="12.453125" customWidth="1"/>
    <col min="10" max="10" width="17.81640625" customWidth="1"/>
    <col min="11" max="11" width="17.453125" customWidth="1"/>
    <col min="12" max="12" width="18.1796875" customWidth="1"/>
  </cols>
  <sheetData>
    <row r="1" spans="1:12" x14ac:dyDescent="0.35">
      <c r="A1" s="45" t="s">
        <v>140</v>
      </c>
      <c r="B1" s="65" t="s">
        <v>28</v>
      </c>
      <c r="C1" s="51"/>
    </row>
    <row r="2" spans="1:12" x14ac:dyDescent="0.35">
      <c r="C2" s="35"/>
    </row>
    <row r="3" spans="1:12" s="41" customFormat="1" x14ac:dyDescent="0.35">
      <c r="A3" s="40"/>
      <c r="B3" s="43" t="s">
        <v>147</v>
      </c>
      <c r="C3" s="44" t="s">
        <v>148</v>
      </c>
      <c r="D3" s="44" t="s">
        <v>149</v>
      </c>
      <c r="E3" s="44" t="s">
        <v>150</v>
      </c>
      <c r="F3" s="44" t="s">
        <v>151</v>
      </c>
      <c r="G3" s="44" t="s">
        <v>152</v>
      </c>
      <c r="H3" s="44" t="s">
        <v>153</v>
      </c>
      <c r="I3" s="44" t="s">
        <v>154</v>
      </c>
      <c r="J3" s="44" t="s">
        <v>155</v>
      </c>
      <c r="K3" s="44" t="s">
        <v>156</v>
      </c>
      <c r="L3" s="44" t="s">
        <v>157</v>
      </c>
    </row>
    <row r="4" spans="1:12" s="37" customFormat="1" ht="60.5" customHeight="1" x14ac:dyDescent="0.35">
      <c r="A4" s="98" t="s">
        <v>169</v>
      </c>
      <c r="B4" s="98" t="s">
        <v>137</v>
      </c>
      <c r="C4" s="98" t="s">
        <v>138</v>
      </c>
      <c r="D4" s="98" t="s">
        <v>139</v>
      </c>
      <c r="E4" s="98" t="s">
        <v>803</v>
      </c>
      <c r="F4" s="98" t="s">
        <v>804</v>
      </c>
      <c r="G4" s="98" t="s">
        <v>141</v>
      </c>
      <c r="H4" s="98" t="s">
        <v>142</v>
      </c>
      <c r="I4" s="98" t="s">
        <v>143</v>
      </c>
      <c r="J4" s="98" t="s">
        <v>144</v>
      </c>
      <c r="K4" s="98" t="s">
        <v>146</v>
      </c>
      <c r="L4" s="98" t="s">
        <v>145</v>
      </c>
    </row>
    <row r="5" spans="1:12" x14ac:dyDescent="0.35">
      <c r="A5" s="100"/>
      <c r="B5" s="100"/>
      <c r="C5" s="100"/>
      <c r="D5" s="100"/>
      <c r="E5" s="100"/>
      <c r="F5" s="100"/>
      <c r="G5" s="100"/>
      <c r="H5" s="100"/>
      <c r="I5" s="100"/>
      <c r="J5" s="100"/>
      <c r="K5" s="100"/>
      <c r="L5" s="100"/>
    </row>
    <row r="6" spans="1:12" x14ac:dyDescent="0.35">
      <c r="A6" s="100"/>
      <c r="B6" s="100"/>
      <c r="C6" s="100"/>
      <c r="D6" s="100"/>
      <c r="E6" s="100"/>
      <c r="F6" s="100"/>
      <c r="G6" s="100"/>
      <c r="H6" s="100"/>
      <c r="I6" s="100"/>
      <c r="J6" s="100"/>
      <c r="K6" s="100"/>
      <c r="L6" s="100"/>
    </row>
    <row r="7" spans="1:12" x14ac:dyDescent="0.35">
      <c r="A7" s="100"/>
      <c r="B7" s="100"/>
      <c r="C7" s="100"/>
      <c r="D7" s="100"/>
      <c r="E7" s="100"/>
      <c r="F7" s="100"/>
      <c r="G7" s="100"/>
      <c r="H7" s="100"/>
      <c r="I7" s="100"/>
      <c r="J7" s="100"/>
      <c r="K7" s="100"/>
      <c r="L7" s="100"/>
    </row>
    <row r="8" spans="1:12" x14ac:dyDescent="0.35">
      <c r="A8" s="100"/>
      <c r="B8" s="100"/>
      <c r="C8" s="100"/>
      <c r="D8" s="100"/>
      <c r="E8" s="100"/>
      <c r="F8" s="100"/>
      <c r="G8" s="100"/>
      <c r="H8" s="100"/>
      <c r="I8" s="100"/>
      <c r="J8" s="100"/>
      <c r="K8" s="100"/>
      <c r="L8" s="100"/>
    </row>
    <row r="9" spans="1:12" x14ac:dyDescent="0.35">
      <c r="A9" s="100"/>
      <c r="B9" s="100"/>
      <c r="C9" s="100"/>
      <c r="D9" s="100"/>
      <c r="E9" s="100"/>
      <c r="F9" s="100"/>
      <c r="G9" s="100"/>
      <c r="H9" s="100"/>
      <c r="I9" s="100"/>
      <c r="J9" s="100"/>
      <c r="K9" s="100"/>
      <c r="L9" s="100"/>
    </row>
    <row r="10" spans="1:12" x14ac:dyDescent="0.35">
      <c r="A10" s="100"/>
      <c r="B10" s="100"/>
      <c r="C10" s="100"/>
      <c r="D10" s="100"/>
      <c r="E10" s="100"/>
      <c r="F10" s="100"/>
      <c r="G10" s="100"/>
      <c r="H10" s="100"/>
      <c r="I10" s="100"/>
      <c r="J10" s="100"/>
      <c r="K10" s="100"/>
      <c r="L10" s="100"/>
    </row>
    <row r="11" spans="1:12" x14ac:dyDescent="0.35">
      <c r="A11" s="100"/>
      <c r="B11" s="100"/>
      <c r="C11" s="100"/>
      <c r="D11" s="100"/>
      <c r="E11" s="100"/>
      <c r="F11" s="100"/>
      <c r="G11" s="100"/>
      <c r="H11" s="100"/>
      <c r="I11" s="100"/>
      <c r="J11" s="100"/>
      <c r="K11" s="100"/>
      <c r="L11" s="100"/>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A1F78-ACE8-4717-B6F5-364D163813ED}">
  <sheetPr>
    <tabColor rgb="FF7030A0"/>
  </sheetPr>
  <dimension ref="A1:D16"/>
  <sheetViews>
    <sheetView topLeftCell="B1" workbookViewId="0">
      <pane ySplit="3" topLeftCell="A4" activePane="bottomLeft" state="frozen"/>
      <selection pane="bottomLeft" activeCell="C7" sqref="C7"/>
    </sheetView>
  </sheetViews>
  <sheetFormatPr defaultColWidth="9.1796875" defaultRowHeight="14.5" x14ac:dyDescent="0.35"/>
  <cols>
    <col min="1" max="1" width="12" style="79" customWidth="1"/>
    <col min="2" max="2" width="36.453125" style="77" customWidth="1"/>
    <col min="3" max="3" width="79.1796875" style="77" customWidth="1"/>
    <col min="4" max="4" width="15" style="71" customWidth="1"/>
    <col min="5" max="16384" width="9.1796875" style="71"/>
  </cols>
  <sheetData>
    <row r="1" spans="1:4" x14ac:dyDescent="0.35">
      <c r="A1" s="110" t="s">
        <v>705</v>
      </c>
      <c r="B1" s="45" t="s">
        <v>745</v>
      </c>
    </row>
    <row r="3" spans="1:4" x14ac:dyDescent="0.35">
      <c r="A3" s="74" t="s">
        <v>191</v>
      </c>
      <c r="B3" s="74" t="s">
        <v>192</v>
      </c>
      <c r="C3" s="74" t="s">
        <v>193</v>
      </c>
      <c r="D3" s="69" t="s">
        <v>194</v>
      </c>
    </row>
    <row r="4" spans="1:4" ht="15" thickBot="1" x14ac:dyDescent="0.4">
      <c r="A4" s="78" t="s">
        <v>211</v>
      </c>
      <c r="B4" s="75" t="s">
        <v>195</v>
      </c>
      <c r="C4" s="75" t="s">
        <v>204</v>
      </c>
      <c r="D4" s="72" t="s">
        <v>220</v>
      </c>
    </row>
    <row r="5" spans="1:4" ht="15" thickBot="1" x14ac:dyDescent="0.4">
      <c r="A5" s="78" t="s">
        <v>212</v>
      </c>
      <c r="B5" s="75" t="s">
        <v>160</v>
      </c>
      <c r="C5" s="75" t="s">
        <v>203</v>
      </c>
      <c r="D5" s="72" t="s">
        <v>220</v>
      </c>
    </row>
    <row r="6" spans="1:4" ht="15" thickBot="1" x14ac:dyDescent="0.4">
      <c r="A6" s="78" t="s">
        <v>213</v>
      </c>
      <c r="B6" s="75" t="s">
        <v>161</v>
      </c>
      <c r="C6" s="75" t="s">
        <v>806</v>
      </c>
      <c r="D6" s="72" t="s">
        <v>220</v>
      </c>
    </row>
    <row r="7" spans="1:4" ht="15" thickBot="1" x14ac:dyDescent="0.4">
      <c r="A7" s="78" t="s">
        <v>214</v>
      </c>
      <c r="B7" s="75" t="s">
        <v>162</v>
      </c>
      <c r="C7" s="75" t="s">
        <v>807</v>
      </c>
      <c r="D7" s="72" t="s">
        <v>220</v>
      </c>
    </row>
    <row r="8" spans="1:4" ht="15" thickBot="1" x14ac:dyDescent="0.4">
      <c r="A8" s="78" t="s">
        <v>215</v>
      </c>
      <c r="B8" s="70" t="s">
        <v>196</v>
      </c>
      <c r="C8" s="75" t="s">
        <v>805</v>
      </c>
      <c r="D8" s="72" t="s">
        <v>221</v>
      </c>
    </row>
    <row r="9" spans="1:4" ht="25.5" thickBot="1" x14ac:dyDescent="0.4">
      <c r="A9" s="78" t="s">
        <v>216</v>
      </c>
      <c r="B9" s="75" t="s">
        <v>164</v>
      </c>
      <c r="C9" s="75" t="s">
        <v>202</v>
      </c>
      <c r="D9" s="72" t="s">
        <v>222</v>
      </c>
    </row>
    <row r="10" spans="1:4" ht="15" thickBot="1" x14ac:dyDescent="0.4">
      <c r="A10" s="78" t="s">
        <v>217</v>
      </c>
      <c r="B10" s="75" t="s">
        <v>165</v>
      </c>
      <c r="C10" s="75" t="s">
        <v>201</v>
      </c>
      <c r="D10" s="72" t="s">
        <v>222</v>
      </c>
    </row>
    <row r="11" spans="1:4" ht="25.5" thickBot="1" x14ac:dyDescent="0.4">
      <c r="A11" s="78" t="s">
        <v>218</v>
      </c>
      <c r="B11" s="75" t="s">
        <v>166</v>
      </c>
      <c r="C11" s="75" t="s">
        <v>200</v>
      </c>
      <c r="D11" s="72" t="s">
        <v>222</v>
      </c>
    </row>
    <row r="12" spans="1:4" ht="34.75" customHeight="1" thickBot="1" x14ac:dyDescent="0.4">
      <c r="A12" s="78" t="s">
        <v>219</v>
      </c>
      <c r="B12" s="76" t="s">
        <v>197</v>
      </c>
      <c r="C12" s="76" t="s">
        <v>198</v>
      </c>
      <c r="D12" s="73" t="s">
        <v>221</v>
      </c>
    </row>
    <row r="13" spans="1:4" ht="45.5" customHeight="1" thickBot="1" x14ac:dyDescent="0.4">
      <c r="A13" s="78" t="s">
        <v>208</v>
      </c>
      <c r="B13" s="75" t="s">
        <v>696</v>
      </c>
      <c r="C13" s="75"/>
      <c r="D13" s="73" t="s">
        <v>222</v>
      </c>
    </row>
    <row r="14" spans="1:4" ht="34.75" customHeight="1" thickBot="1" x14ac:dyDescent="0.4">
      <c r="A14" s="78" t="s">
        <v>209</v>
      </c>
      <c r="B14" s="75" t="s">
        <v>694</v>
      </c>
      <c r="C14" s="75" t="s">
        <v>206</v>
      </c>
      <c r="D14" s="73" t="s">
        <v>221</v>
      </c>
    </row>
    <row r="15" spans="1:4" ht="46.75" customHeight="1" thickBot="1" x14ac:dyDescent="0.4">
      <c r="A15" s="78" t="s">
        <v>210</v>
      </c>
      <c r="B15" s="75" t="s">
        <v>695</v>
      </c>
      <c r="C15" s="75" t="s">
        <v>207</v>
      </c>
      <c r="D15" s="72" t="s">
        <v>220</v>
      </c>
    </row>
    <row r="16" spans="1:4" ht="15" thickBot="1" x14ac:dyDescent="0.4">
      <c r="A16" s="78" t="s">
        <v>697</v>
      </c>
      <c r="B16" s="75" t="s">
        <v>22</v>
      </c>
      <c r="C16" s="75" t="s">
        <v>199</v>
      </c>
      <c r="D16" s="72" t="s">
        <v>22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1D003-28E4-4DA1-BFDE-E391CC890C98}">
  <dimension ref="A1:M32"/>
  <sheetViews>
    <sheetView workbookViewId="0"/>
  </sheetViews>
  <sheetFormatPr defaultRowHeight="14.5" x14ac:dyDescent="0.35"/>
  <cols>
    <col min="1" max="1" width="19.54296875" style="49" customWidth="1"/>
    <col min="2" max="2" width="21" style="50" customWidth="1"/>
    <col min="3" max="3" width="14.1796875" customWidth="1"/>
    <col min="4" max="4" width="18.81640625" customWidth="1"/>
    <col min="5" max="5" width="19.1796875" customWidth="1"/>
    <col min="6" max="6" width="19.81640625" customWidth="1"/>
    <col min="7" max="9" width="18.81640625" customWidth="1"/>
    <col min="10" max="10" width="48" style="47" customWidth="1"/>
    <col min="11" max="11" width="29.1796875" style="47" customWidth="1"/>
    <col min="12" max="12" width="27.54296875" style="47" customWidth="1"/>
    <col min="13" max="13" width="11.81640625" customWidth="1"/>
  </cols>
  <sheetData>
    <row r="1" spans="1:13" x14ac:dyDescent="0.35">
      <c r="A1" s="45" t="s">
        <v>170</v>
      </c>
      <c r="B1" s="65" t="s">
        <v>28</v>
      </c>
      <c r="C1" s="51"/>
      <c r="J1"/>
      <c r="K1"/>
      <c r="L1"/>
    </row>
    <row r="2" spans="1:13" x14ac:dyDescent="0.35">
      <c r="A2"/>
      <c r="B2"/>
      <c r="J2"/>
      <c r="K2"/>
      <c r="L2"/>
    </row>
    <row r="3" spans="1:13" x14ac:dyDescent="0.35">
      <c r="A3" s="160" t="s">
        <v>158</v>
      </c>
      <c r="B3" s="47"/>
      <c r="J3"/>
      <c r="K3"/>
      <c r="L3"/>
    </row>
    <row r="4" spans="1:13" x14ac:dyDescent="0.35">
      <c r="A4" s="160"/>
      <c r="B4" s="47"/>
      <c r="J4"/>
      <c r="K4"/>
      <c r="L4"/>
    </row>
    <row r="5" spans="1:13" x14ac:dyDescent="0.35">
      <c r="A5" s="66" t="s">
        <v>177</v>
      </c>
      <c r="B5" s="67" t="s">
        <v>178</v>
      </c>
      <c r="C5" s="38" t="s">
        <v>180</v>
      </c>
      <c r="D5" s="39" t="s">
        <v>179</v>
      </c>
      <c r="E5" s="39" t="s">
        <v>181</v>
      </c>
      <c r="F5" s="39" t="s">
        <v>182</v>
      </c>
      <c r="G5" s="39" t="s">
        <v>183</v>
      </c>
      <c r="H5" s="39" t="s">
        <v>184</v>
      </c>
      <c r="I5" s="39" t="s">
        <v>185</v>
      </c>
      <c r="J5" s="39" t="s">
        <v>186</v>
      </c>
      <c r="K5" s="39"/>
      <c r="L5" s="39"/>
      <c r="M5" s="39" t="s">
        <v>257</v>
      </c>
    </row>
    <row r="6" spans="1:13" ht="43.5" x14ac:dyDescent="0.35">
      <c r="A6" s="48" t="s">
        <v>159</v>
      </c>
      <c r="B6" s="48" t="s">
        <v>160</v>
      </c>
      <c r="C6" s="98" t="s">
        <v>161</v>
      </c>
      <c r="D6" s="98" t="s">
        <v>162</v>
      </c>
      <c r="E6" s="98" t="s">
        <v>163</v>
      </c>
      <c r="F6" s="98" t="s">
        <v>681</v>
      </c>
      <c r="G6" s="98" t="s">
        <v>165</v>
      </c>
      <c r="H6" s="98" t="s">
        <v>166</v>
      </c>
      <c r="I6" s="98" t="s">
        <v>167</v>
      </c>
      <c r="J6" s="174" t="s">
        <v>682</v>
      </c>
      <c r="K6" s="174" t="s">
        <v>694</v>
      </c>
      <c r="L6" s="174" t="s">
        <v>695</v>
      </c>
      <c r="M6" s="48" t="s">
        <v>22</v>
      </c>
    </row>
    <row r="7" spans="1:13" x14ac:dyDescent="0.35">
      <c r="A7" s="42"/>
      <c r="B7" s="42"/>
      <c r="C7" s="42"/>
      <c r="D7" s="42"/>
      <c r="E7" s="42"/>
      <c r="F7" s="42"/>
      <c r="G7" s="42"/>
      <c r="H7" s="42"/>
      <c r="I7" s="42"/>
      <c r="J7" s="173"/>
      <c r="K7" s="173"/>
      <c r="L7" s="173"/>
      <c r="M7" s="42"/>
    </row>
    <row r="8" spans="1:13" x14ac:dyDescent="0.35">
      <c r="A8" s="42"/>
      <c r="B8" s="42"/>
      <c r="C8" s="42"/>
      <c r="D8" s="42"/>
      <c r="E8" s="42"/>
      <c r="F8" s="42"/>
      <c r="G8" s="42"/>
      <c r="H8" s="42"/>
      <c r="I8" s="42"/>
      <c r="J8" s="173"/>
      <c r="K8" s="173"/>
      <c r="L8" s="173"/>
      <c r="M8" s="42"/>
    </row>
    <row r="9" spans="1:13" x14ac:dyDescent="0.35">
      <c r="A9" s="42"/>
      <c r="B9" s="42"/>
      <c r="C9" s="42"/>
      <c r="D9" s="42"/>
      <c r="E9" s="42"/>
      <c r="F9" s="42"/>
      <c r="G9" s="42"/>
      <c r="H9" s="42"/>
      <c r="I9" s="42"/>
      <c r="J9" s="173"/>
      <c r="K9" s="173"/>
      <c r="L9" s="173"/>
      <c r="M9" s="42"/>
    </row>
    <row r="10" spans="1:13" x14ac:dyDescent="0.35">
      <c r="A10" s="42"/>
      <c r="B10" s="42"/>
      <c r="C10" s="42"/>
      <c r="D10" s="42"/>
      <c r="E10" s="42"/>
      <c r="F10" s="42"/>
      <c r="G10" s="42"/>
      <c r="H10" s="42"/>
      <c r="I10" s="42"/>
      <c r="J10" s="173"/>
      <c r="K10" s="173"/>
      <c r="L10" s="173"/>
      <c r="M10" s="42"/>
    </row>
    <row r="11" spans="1:13" x14ac:dyDescent="0.35">
      <c r="A11" s="42"/>
      <c r="B11" s="42"/>
      <c r="C11" s="42"/>
      <c r="D11" s="42"/>
      <c r="E11" s="42"/>
      <c r="F11" s="42"/>
      <c r="G11" s="42"/>
      <c r="H11" s="42"/>
      <c r="I11" s="42"/>
      <c r="J11" s="173"/>
      <c r="K11" s="173"/>
      <c r="L11" s="173"/>
      <c r="M11" s="42"/>
    </row>
    <row r="12" spans="1:13" x14ac:dyDescent="0.35">
      <c r="A12" s="42"/>
      <c r="B12" s="42"/>
      <c r="C12" s="42"/>
      <c r="D12" s="42"/>
      <c r="E12" s="42"/>
      <c r="F12" s="42"/>
      <c r="G12" s="42"/>
      <c r="H12" s="42"/>
      <c r="I12" s="42"/>
      <c r="J12" s="173"/>
      <c r="K12" s="173"/>
      <c r="L12" s="173"/>
      <c r="M12" s="42"/>
    </row>
    <row r="13" spans="1:13" x14ac:dyDescent="0.35">
      <c r="A13" s="42"/>
      <c r="B13" s="42"/>
      <c r="C13" s="42"/>
      <c r="D13" s="42"/>
      <c r="E13" s="42"/>
      <c r="F13" s="42"/>
      <c r="G13" s="42"/>
      <c r="H13" s="42"/>
      <c r="I13" s="42"/>
      <c r="J13" s="173"/>
      <c r="K13" s="173"/>
      <c r="L13" s="173"/>
      <c r="M13" s="42"/>
    </row>
    <row r="14" spans="1:13" x14ac:dyDescent="0.35">
      <c r="A14" s="42"/>
      <c r="B14" s="42"/>
      <c r="C14" s="42"/>
      <c r="D14" s="42"/>
      <c r="E14" s="42"/>
      <c r="F14" s="42"/>
      <c r="G14" s="42"/>
      <c r="H14" s="42"/>
      <c r="I14" s="42"/>
      <c r="J14" s="173"/>
      <c r="K14" s="173"/>
      <c r="L14" s="173"/>
      <c r="M14" s="42"/>
    </row>
    <row r="15" spans="1:13" x14ac:dyDescent="0.35">
      <c r="A15" s="42"/>
      <c r="B15" s="42"/>
      <c r="C15" s="42"/>
      <c r="D15" s="42"/>
      <c r="E15" s="42"/>
      <c r="F15" s="42"/>
      <c r="G15" s="42"/>
      <c r="H15" s="42"/>
      <c r="I15" s="42"/>
      <c r="J15" s="173"/>
      <c r="K15" s="173"/>
      <c r="L15" s="173"/>
      <c r="M15" s="42"/>
    </row>
    <row r="16" spans="1:13" x14ac:dyDescent="0.35">
      <c r="A16" s="42"/>
      <c r="B16" s="42"/>
      <c r="C16" s="42"/>
      <c r="D16" s="42"/>
      <c r="E16" s="42"/>
      <c r="F16" s="42"/>
      <c r="G16" s="42"/>
      <c r="H16" s="42"/>
      <c r="I16" s="42"/>
      <c r="J16" s="173"/>
      <c r="K16" s="173"/>
      <c r="L16" s="173"/>
      <c r="M16" s="42"/>
    </row>
    <row r="17" spans="1:13" x14ac:dyDescent="0.35">
      <c r="A17" s="42"/>
      <c r="B17" s="42"/>
      <c r="C17" s="42"/>
      <c r="D17" s="42"/>
      <c r="E17" s="42"/>
      <c r="F17" s="42"/>
      <c r="G17" s="42"/>
      <c r="H17" s="42"/>
      <c r="I17" s="42"/>
      <c r="J17" s="173"/>
      <c r="K17" s="173"/>
      <c r="L17" s="173"/>
      <c r="M17" s="42"/>
    </row>
    <row r="18" spans="1:13" x14ac:dyDescent="0.35">
      <c r="A18" s="42"/>
      <c r="B18" s="42"/>
      <c r="C18" s="42"/>
      <c r="D18" s="42"/>
      <c r="E18" s="42"/>
      <c r="F18" s="42"/>
      <c r="G18" s="42"/>
      <c r="H18" s="42"/>
      <c r="I18" s="42"/>
      <c r="J18" s="173"/>
      <c r="K18" s="173"/>
      <c r="L18" s="173"/>
      <c r="M18" s="42"/>
    </row>
    <row r="19" spans="1:13" x14ac:dyDescent="0.35">
      <c r="A19" s="42"/>
      <c r="B19" s="42"/>
      <c r="C19" s="42"/>
      <c r="D19" s="42"/>
      <c r="E19" s="42"/>
      <c r="F19" s="42"/>
      <c r="G19" s="42"/>
      <c r="H19" s="42"/>
      <c r="I19" s="42"/>
      <c r="J19" s="173"/>
      <c r="K19" s="173"/>
      <c r="L19" s="173"/>
      <c r="M19" s="42"/>
    </row>
    <row r="20" spans="1:13" x14ac:dyDescent="0.35">
      <c r="A20" s="42"/>
      <c r="B20" s="42"/>
      <c r="C20" s="42"/>
      <c r="D20" s="42"/>
      <c r="E20" s="42"/>
      <c r="F20" s="42"/>
      <c r="G20" s="42"/>
      <c r="H20" s="42"/>
      <c r="I20" s="42"/>
      <c r="J20" s="173"/>
      <c r="K20" s="173"/>
      <c r="L20" s="173"/>
      <c r="M20" s="42"/>
    </row>
    <row r="21" spans="1:13" x14ac:dyDescent="0.35">
      <c r="A21" s="42"/>
      <c r="B21" s="42"/>
      <c r="C21" s="42"/>
      <c r="D21" s="42"/>
      <c r="E21" s="42"/>
      <c r="F21" s="42"/>
      <c r="G21" s="42"/>
      <c r="H21" s="42"/>
      <c r="I21" s="42"/>
      <c r="J21" s="173"/>
      <c r="K21" s="173"/>
      <c r="L21" s="173"/>
      <c r="M21" s="42"/>
    </row>
    <row r="22" spans="1:13" x14ac:dyDescent="0.35">
      <c r="A22" s="42"/>
      <c r="B22" s="42"/>
      <c r="C22" s="42"/>
      <c r="D22" s="42"/>
      <c r="E22" s="42"/>
      <c r="F22" s="42"/>
      <c r="G22" s="42"/>
      <c r="H22" s="42"/>
      <c r="I22" s="42"/>
      <c r="J22" s="173"/>
      <c r="K22" s="173"/>
      <c r="L22" s="173"/>
      <c r="M22" s="42"/>
    </row>
    <row r="23" spans="1:13" x14ac:dyDescent="0.35">
      <c r="A23" s="42"/>
      <c r="B23" s="42"/>
      <c r="C23" s="42"/>
      <c r="D23" s="42"/>
      <c r="E23" s="42"/>
      <c r="F23" s="42"/>
      <c r="G23" s="42"/>
      <c r="H23" s="42"/>
      <c r="I23" s="42"/>
      <c r="J23" s="173"/>
      <c r="K23" s="173"/>
      <c r="L23" s="173"/>
      <c r="M23" s="42"/>
    </row>
    <row r="24" spans="1:13" x14ac:dyDescent="0.35">
      <c r="A24" s="42"/>
      <c r="B24" s="42"/>
      <c r="C24" s="42"/>
      <c r="D24" s="42"/>
      <c r="E24" s="42"/>
      <c r="F24" s="42"/>
      <c r="G24" s="42"/>
      <c r="H24" s="42"/>
      <c r="I24" s="42"/>
      <c r="J24" s="173"/>
      <c r="K24" s="173"/>
      <c r="L24" s="173"/>
      <c r="M24" s="42"/>
    </row>
    <row r="25" spans="1:13" x14ac:dyDescent="0.35">
      <c r="A25" s="42"/>
      <c r="B25" s="42"/>
      <c r="C25" s="42"/>
      <c r="D25" s="42"/>
      <c r="E25" s="42"/>
      <c r="F25" s="42"/>
      <c r="G25" s="42"/>
      <c r="H25" s="42"/>
      <c r="I25" s="42"/>
      <c r="J25" s="173"/>
      <c r="K25" s="173"/>
      <c r="L25" s="173"/>
      <c r="M25" s="42"/>
    </row>
    <row r="26" spans="1:13" x14ac:dyDescent="0.35">
      <c r="A26" s="42"/>
      <c r="B26" s="42"/>
      <c r="C26" s="42"/>
      <c r="D26" s="42"/>
      <c r="E26" s="42"/>
      <c r="F26" s="42"/>
      <c r="G26" s="42"/>
      <c r="H26" s="42"/>
      <c r="I26" s="42"/>
      <c r="J26" s="173"/>
      <c r="K26" s="173"/>
      <c r="L26" s="173"/>
      <c r="M26" s="42"/>
    </row>
    <row r="27" spans="1:13" x14ac:dyDescent="0.35">
      <c r="A27" s="42"/>
      <c r="B27" s="42"/>
      <c r="C27" s="42"/>
      <c r="D27" s="42"/>
      <c r="E27" s="42"/>
      <c r="F27" s="42"/>
      <c r="G27" s="42"/>
      <c r="H27" s="42"/>
      <c r="I27" s="42"/>
      <c r="J27" s="173"/>
      <c r="K27" s="173"/>
      <c r="L27" s="173"/>
      <c r="M27" s="42"/>
    </row>
    <row r="28" spans="1:13" x14ac:dyDescent="0.35">
      <c r="A28" s="42"/>
      <c r="B28" s="42"/>
      <c r="C28" s="42"/>
      <c r="D28" s="42"/>
      <c r="E28" s="42"/>
      <c r="F28" s="42"/>
      <c r="G28" s="42"/>
      <c r="H28" s="42"/>
      <c r="I28" s="42"/>
      <c r="J28" s="173"/>
      <c r="K28" s="173"/>
      <c r="L28" s="173"/>
      <c r="M28" s="42"/>
    </row>
    <row r="29" spans="1:13" x14ac:dyDescent="0.35">
      <c r="A29" s="42"/>
      <c r="B29" s="42"/>
      <c r="C29" s="42"/>
      <c r="D29" s="42"/>
      <c r="E29" s="42"/>
      <c r="F29" s="42"/>
      <c r="G29" s="42"/>
      <c r="H29" s="42"/>
      <c r="I29" s="42"/>
      <c r="J29" s="173"/>
      <c r="K29" s="173"/>
      <c r="L29" s="173"/>
      <c r="M29" s="42"/>
    </row>
    <row r="30" spans="1:13" x14ac:dyDescent="0.35">
      <c r="A30" s="42"/>
      <c r="B30" s="42"/>
      <c r="C30" s="42"/>
      <c r="D30" s="42"/>
      <c r="E30" s="42"/>
      <c r="F30" s="42"/>
      <c r="G30" s="42"/>
      <c r="H30" s="42"/>
      <c r="I30" s="42"/>
      <c r="J30" s="173"/>
      <c r="K30" s="173"/>
      <c r="L30" s="173"/>
      <c r="M30" s="42"/>
    </row>
    <row r="31" spans="1:13" x14ac:dyDescent="0.35">
      <c r="A31" s="42"/>
      <c r="B31" s="42"/>
      <c r="C31" s="42"/>
      <c r="D31" s="42"/>
      <c r="E31" s="42"/>
      <c r="F31" s="42"/>
      <c r="G31" s="42"/>
      <c r="H31" s="42"/>
      <c r="I31" s="42"/>
      <c r="J31" s="173"/>
      <c r="K31" s="173"/>
      <c r="L31" s="173"/>
      <c r="M31" s="42"/>
    </row>
    <row r="32" spans="1:13" x14ac:dyDescent="0.35">
      <c r="A32" s="42"/>
      <c r="B32" s="42"/>
      <c r="C32" s="42"/>
      <c r="D32" s="42"/>
      <c r="E32" s="42"/>
      <c r="F32" s="42"/>
      <c r="G32" s="42"/>
      <c r="H32" s="42"/>
      <c r="I32" s="42"/>
      <c r="J32" s="173"/>
      <c r="K32" s="173"/>
      <c r="L32" s="173"/>
      <c r="M32" s="4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38907-24C8-48DF-A8FE-F28BEFC8E3EC}">
  <dimension ref="A1:T34"/>
  <sheetViews>
    <sheetView workbookViewId="0">
      <selection activeCell="J33" sqref="J33"/>
    </sheetView>
  </sheetViews>
  <sheetFormatPr defaultRowHeight="14.5" x14ac:dyDescent="0.35"/>
  <cols>
    <col min="1" max="1" width="19.54296875" style="49" customWidth="1"/>
    <col min="2" max="2" width="21" style="50" customWidth="1"/>
    <col min="3" max="3" width="25.81640625" customWidth="1"/>
    <col min="4" max="4" width="24.54296875" customWidth="1"/>
    <col min="5" max="5" width="18.81640625" customWidth="1"/>
    <col min="6" max="6" width="22.54296875" customWidth="1"/>
    <col min="7" max="15" width="25.81640625" customWidth="1"/>
    <col min="16" max="16" width="31.81640625" customWidth="1"/>
    <col min="17" max="20" width="25.81640625" customWidth="1"/>
  </cols>
  <sheetData>
    <row r="1" spans="1:20" x14ac:dyDescent="0.35">
      <c r="A1" s="45" t="s">
        <v>170</v>
      </c>
      <c r="B1" s="65" t="s">
        <v>28</v>
      </c>
      <c r="C1" s="51"/>
    </row>
    <row r="2" spans="1:20" x14ac:dyDescent="0.35">
      <c r="A2"/>
      <c r="B2"/>
    </row>
    <row r="3" spans="1:20" x14ac:dyDescent="0.35">
      <c r="A3" s="160" t="s">
        <v>686</v>
      </c>
      <c r="B3" s="47"/>
    </row>
    <row r="4" spans="1:20" x14ac:dyDescent="0.35">
      <c r="A4" s="160" t="s">
        <v>698</v>
      </c>
      <c r="B4" s="47"/>
    </row>
    <row r="5" spans="1:20" x14ac:dyDescent="0.35">
      <c r="A5" s="160"/>
      <c r="B5" s="47"/>
    </row>
    <row r="6" spans="1:20" x14ac:dyDescent="0.35">
      <c r="A6" s="66" t="s">
        <v>177</v>
      </c>
      <c r="B6" s="67" t="s">
        <v>178</v>
      </c>
      <c r="C6" s="38" t="s">
        <v>180</v>
      </c>
      <c r="D6" s="39" t="s">
        <v>179</v>
      </c>
      <c r="E6" s="39" t="s">
        <v>181</v>
      </c>
      <c r="F6" s="39" t="s">
        <v>182</v>
      </c>
      <c r="G6" s="39" t="s">
        <v>183</v>
      </c>
      <c r="H6" s="183" t="s">
        <v>184</v>
      </c>
      <c r="I6" s="183" t="s">
        <v>185</v>
      </c>
      <c r="J6" s="183" t="s">
        <v>186</v>
      </c>
      <c r="K6" s="183" t="s">
        <v>257</v>
      </c>
      <c r="L6" s="183" t="s">
        <v>647</v>
      </c>
      <c r="M6" s="183" t="s">
        <v>787</v>
      </c>
      <c r="N6" s="183" t="s">
        <v>788</v>
      </c>
      <c r="O6" s="183" t="s">
        <v>789</v>
      </c>
      <c r="P6" s="183" t="s">
        <v>793</v>
      </c>
      <c r="Q6" s="183" t="s">
        <v>794</v>
      </c>
      <c r="R6" s="184" t="s">
        <v>795</v>
      </c>
      <c r="S6" s="183" t="s">
        <v>796</v>
      </c>
      <c r="T6" s="183" t="s">
        <v>797</v>
      </c>
    </row>
    <row r="7" spans="1:20" x14ac:dyDescent="0.35">
      <c r="A7" s="66"/>
      <c r="B7" s="67"/>
      <c r="C7" s="38"/>
      <c r="D7" s="39"/>
      <c r="E7" s="39"/>
      <c r="F7" s="39"/>
      <c r="G7" s="39"/>
      <c r="H7" s="200" t="s">
        <v>780</v>
      </c>
      <c r="I7" s="201"/>
      <c r="J7" s="202"/>
      <c r="K7" s="200" t="s">
        <v>784</v>
      </c>
      <c r="L7" s="201"/>
      <c r="M7" s="201"/>
      <c r="N7" s="201"/>
      <c r="O7" s="202"/>
      <c r="P7" s="200" t="s">
        <v>790</v>
      </c>
      <c r="Q7" s="201"/>
      <c r="R7" s="202"/>
      <c r="S7" s="200" t="s">
        <v>791</v>
      </c>
      <c r="T7" s="201"/>
    </row>
    <row r="8" spans="1:20" ht="87" x14ac:dyDescent="0.35">
      <c r="A8" s="48" t="s">
        <v>727</v>
      </c>
      <c r="B8" s="98" t="s">
        <v>808</v>
      </c>
      <c r="C8" s="98" t="s">
        <v>684</v>
      </c>
      <c r="D8" s="174" t="s">
        <v>687</v>
      </c>
      <c r="E8" s="98" t="s">
        <v>685</v>
      </c>
      <c r="F8" s="98" t="s">
        <v>688</v>
      </c>
      <c r="G8" s="98" t="s">
        <v>689</v>
      </c>
      <c r="H8" s="98" t="s">
        <v>809</v>
      </c>
      <c r="I8" s="98" t="s">
        <v>782</v>
      </c>
      <c r="J8" s="98" t="s">
        <v>783</v>
      </c>
      <c r="K8" s="98" t="s">
        <v>810</v>
      </c>
      <c r="L8" s="98" t="s">
        <v>785</v>
      </c>
      <c r="M8" s="98" t="s">
        <v>786</v>
      </c>
      <c r="N8" s="98" t="s">
        <v>811</v>
      </c>
      <c r="O8" s="98" t="s">
        <v>781</v>
      </c>
      <c r="P8" s="98" t="s">
        <v>812</v>
      </c>
      <c r="Q8" s="98" t="s">
        <v>813</v>
      </c>
      <c r="R8" s="98" t="s">
        <v>792</v>
      </c>
      <c r="S8" s="98" t="s">
        <v>812</v>
      </c>
      <c r="T8" s="98" t="s">
        <v>792</v>
      </c>
    </row>
    <row r="9" spans="1:20" x14ac:dyDescent="0.35">
      <c r="A9" s="42"/>
      <c r="B9" s="42"/>
      <c r="C9" s="42"/>
      <c r="D9" s="173"/>
      <c r="E9" s="42"/>
      <c r="F9" s="42"/>
      <c r="G9" s="42"/>
      <c r="H9" s="42"/>
      <c r="I9" s="42"/>
      <c r="J9" s="42"/>
      <c r="K9" s="42"/>
      <c r="L9" s="42"/>
      <c r="M9" s="42"/>
      <c r="N9" s="42"/>
      <c r="O9" s="42"/>
      <c r="P9" s="42"/>
      <c r="Q9" s="42"/>
      <c r="R9" s="42"/>
      <c r="S9" s="42"/>
      <c r="T9" s="42"/>
    </row>
    <row r="10" spans="1:20" x14ac:dyDescent="0.35">
      <c r="A10" s="42"/>
      <c r="B10" s="42"/>
      <c r="C10" s="42"/>
      <c r="D10" s="173"/>
      <c r="E10" s="42"/>
      <c r="F10" s="42"/>
      <c r="G10" s="42"/>
      <c r="H10" s="42"/>
      <c r="I10" s="42"/>
      <c r="J10" s="42"/>
      <c r="K10" s="42"/>
      <c r="L10" s="42"/>
      <c r="M10" s="42"/>
      <c r="N10" s="42"/>
      <c r="O10" s="42"/>
      <c r="P10" s="42"/>
      <c r="Q10" s="42"/>
      <c r="R10" s="42"/>
      <c r="S10" s="42"/>
      <c r="T10" s="42"/>
    </row>
    <row r="11" spans="1:20" x14ac:dyDescent="0.35">
      <c r="A11" s="42"/>
      <c r="B11" s="42"/>
      <c r="C11" s="42"/>
      <c r="D11" s="173"/>
      <c r="E11" s="42"/>
      <c r="F11" s="42"/>
      <c r="G11" s="42"/>
      <c r="H11" s="42"/>
      <c r="I11" s="42"/>
      <c r="J11" s="42"/>
      <c r="K11" s="42"/>
      <c r="L11" s="42"/>
      <c r="M11" s="42"/>
      <c r="N11" s="42"/>
      <c r="O11" s="42"/>
      <c r="P11" s="42"/>
      <c r="Q11" s="42"/>
      <c r="R11" s="42"/>
      <c r="S11" s="42"/>
      <c r="T11" s="42"/>
    </row>
    <row r="12" spans="1:20" x14ac:dyDescent="0.35">
      <c r="A12" s="42"/>
      <c r="B12" s="42"/>
      <c r="C12" s="42"/>
      <c r="D12" s="173"/>
      <c r="E12" s="42"/>
      <c r="F12" s="42"/>
      <c r="G12" s="42"/>
      <c r="H12" s="42"/>
      <c r="I12" s="42"/>
      <c r="J12" s="42"/>
      <c r="K12" s="42"/>
      <c r="L12" s="42"/>
      <c r="M12" s="42"/>
      <c r="N12" s="42"/>
      <c r="O12" s="42"/>
      <c r="P12" s="42"/>
      <c r="Q12" s="42"/>
      <c r="R12" s="42"/>
      <c r="S12" s="42"/>
      <c r="T12" s="42"/>
    </row>
    <row r="13" spans="1:20" x14ac:dyDescent="0.35">
      <c r="A13" s="42"/>
      <c r="B13" s="42"/>
      <c r="C13" s="42"/>
      <c r="D13" s="173"/>
      <c r="E13" s="42"/>
      <c r="F13" s="42"/>
      <c r="G13" s="42"/>
      <c r="H13" s="42"/>
      <c r="I13" s="42"/>
      <c r="J13" s="42"/>
      <c r="K13" s="42"/>
      <c r="L13" s="42"/>
      <c r="M13" s="42"/>
      <c r="N13" s="42"/>
      <c r="O13" s="42"/>
      <c r="P13" s="42"/>
      <c r="Q13" s="42"/>
      <c r="R13" s="42"/>
      <c r="S13" s="42"/>
      <c r="T13" s="42"/>
    </row>
    <row r="14" spans="1:20" x14ac:dyDescent="0.35">
      <c r="A14" s="42"/>
      <c r="B14" s="42"/>
      <c r="C14" s="42"/>
      <c r="D14" s="173"/>
      <c r="E14" s="42"/>
      <c r="F14" s="42"/>
      <c r="G14" s="42"/>
      <c r="H14" s="42"/>
      <c r="I14" s="42"/>
      <c r="J14" s="42"/>
      <c r="K14" s="42"/>
      <c r="L14" s="42"/>
      <c r="M14" s="42"/>
      <c r="N14" s="42"/>
      <c r="O14" s="42"/>
      <c r="P14" s="42"/>
      <c r="Q14" s="42"/>
      <c r="R14" s="42"/>
      <c r="S14" s="42"/>
      <c r="T14" s="42"/>
    </row>
    <row r="15" spans="1:20" x14ac:dyDescent="0.35">
      <c r="A15" s="42"/>
      <c r="B15" s="42"/>
      <c r="C15" s="42"/>
      <c r="D15" s="173"/>
      <c r="E15" s="42"/>
      <c r="F15" s="42"/>
      <c r="G15" s="42"/>
      <c r="H15" s="42"/>
      <c r="I15" s="42"/>
      <c r="J15" s="42"/>
      <c r="K15" s="42"/>
      <c r="L15" s="42"/>
      <c r="M15" s="42"/>
      <c r="N15" s="42"/>
      <c r="O15" s="42"/>
      <c r="P15" s="42"/>
      <c r="Q15" s="42"/>
      <c r="R15" s="42"/>
      <c r="S15" s="42"/>
      <c r="T15" s="42"/>
    </row>
    <row r="16" spans="1:20" x14ac:dyDescent="0.35">
      <c r="A16" s="42"/>
      <c r="B16" s="42"/>
      <c r="C16" s="42"/>
      <c r="D16" s="173"/>
      <c r="E16" s="42"/>
      <c r="F16" s="42"/>
      <c r="G16" s="42"/>
      <c r="H16" s="42"/>
      <c r="I16" s="42"/>
      <c r="J16" s="42"/>
      <c r="K16" s="42"/>
      <c r="L16" s="42"/>
      <c r="M16" s="42"/>
      <c r="N16" s="42"/>
      <c r="O16" s="42"/>
      <c r="P16" s="42"/>
      <c r="Q16" s="42"/>
      <c r="R16" s="42"/>
      <c r="S16" s="42"/>
      <c r="T16" s="42"/>
    </row>
    <row r="17" spans="1:20" x14ac:dyDescent="0.35">
      <c r="A17" s="42"/>
      <c r="B17" s="42"/>
      <c r="C17" s="42"/>
      <c r="D17" s="173"/>
      <c r="E17" s="42"/>
      <c r="F17" s="42"/>
      <c r="G17" s="42"/>
      <c r="H17" s="42"/>
      <c r="I17" s="42"/>
      <c r="J17" s="42"/>
      <c r="K17" s="42"/>
      <c r="L17" s="42"/>
      <c r="M17" s="42"/>
      <c r="N17" s="42"/>
      <c r="O17" s="42"/>
      <c r="P17" s="42"/>
      <c r="Q17" s="42"/>
      <c r="R17" s="42"/>
      <c r="S17" s="42"/>
      <c r="T17" s="42"/>
    </row>
    <row r="18" spans="1:20" x14ac:dyDescent="0.35">
      <c r="A18" s="42"/>
      <c r="B18" s="42"/>
      <c r="C18" s="42"/>
      <c r="D18" s="173"/>
      <c r="E18" s="42"/>
      <c r="F18" s="42"/>
      <c r="G18" s="42"/>
      <c r="H18" s="42"/>
      <c r="I18" s="42"/>
      <c r="J18" s="42"/>
      <c r="K18" s="42"/>
      <c r="L18" s="42"/>
      <c r="M18" s="42"/>
      <c r="N18" s="42"/>
      <c r="O18" s="42"/>
      <c r="P18" s="42"/>
      <c r="Q18" s="42"/>
      <c r="R18" s="42"/>
      <c r="S18" s="42"/>
      <c r="T18" s="42"/>
    </row>
    <row r="19" spans="1:20" x14ac:dyDescent="0.35">
      <c r="A19" s="42"/>
      <c r="B19" s="42"/>
      <c r="C19" s="42"/>
      <c r="D19" s="173"/>
      <c r="E19" s="42"/>
      <c r="F19" s="42"/>
      <c r="G19" s="42"/>
      <c r="H19" s="42"/>
      <c r="I19" s="42"/>
      <c r="J19" s="42"/>
      <c r="K19" s="42"/>
      <c r="L19" s="42"/>
      <c r="M19" s="42"/>
      <c r="N19" s="42"/>
      <c r="O19" s="42"/>
      <c r="P19" s="42"/>
      <c r="Q19" s="42"/>
      <c r="R19" s="42"/>
      <c r="S19" s="42"/>
      <c r="T19" s="42"/>
    </row>
    <row r="20" spans="1:20" x14ac:dyDescent="0.35">
      <c r="A20" s="42"/>
      <c r="B20" s="42"/>
      <c r="C20" s="42"/>
      <c r="D20" s="173"/>
      <c r="E20" s="42"/>
      <c r="F20" s="42"/>
      <c r="G20" s="42"/>
      <c r="H20" s="42"/>
      <c r="I20" s="42"/>
      <c r="J20" s="42"/>
      <c r="K20" s="42"/>
      <c r="L20" s="42"/>
      <c r="M20" s="42"/>
      <c r="N20" s="42"/>
      <c r="O20" s="42"/>
      <c r="P20" s="42"/>
      <c r="Q20" s="42"/>
      <c r="R20" s="42"/>
      <c r="S20" s="42"/>
      <c r="T20" s="42"/>
    </row>
    <row r="21" spans="1:20" x14ac:dyDescent="0.35">
      <c r="A21" s="42"/>
      <c r="B21" s="42"/>
      <c r="C21" s="42"/>
      <c r="D21" s="173"/>
      <c r="E21" s="42"/>
      <c r="F21" s="42"/>
      <c r="G21" s="42"/>
      <c r="H21" s="42"/>
      <c r="I21" s="42"/>
      <c r="J21" s="42"/>
      <c r="K21" s="42"/>
      <c r="L21" s="42"/>
      <c r="M21" s="42"/>
      <c r="N21" s="42"/>
      <c r="O21" s="42"/>
      <c r="P21" s="42"/>
      <c r="Q21" s="42"/>
      <c r="R21" s="42"/>
      <c r="S21" s="42"/>
      <c r="T21" s="42"/>
    </row>
    <row r="22" spans="1:20" x14ac:dyDescent="0.35">
      <c r="A22" s="42"/>
      <c r="B22" s="42"/>
      <c r="C22" s="42"/>
      <c r="D22" s="173"/>
      <c r="E22" s="42"/>
      <c r="F22" s="42"/>
      <c r="G22" s="42"/>
      <c r="H22" s="42"/>
      <c r="I22" s="42"/>
      <c r="J22" s="42"/>
      <c r="K22" s="42"/>
      <c r="L22" s="42"/>
      <c r="M22" s="42"/>
      <c r="N22" s="42"/>
      <c r="O22" s="42"/>
      <c r="P22" s="42"/>
      <c r="Q22" s="42"/>
      <c r="R22" s="42"/>
      <c r="S22" s="42"/>
      <c r="T22" s="42"/>
    </row>
    <row r="23" spans="1:20" x14ac:dyDescent="0.35">
      <c r="A23" s="42"/>
      <c r="B23" s="42"/>
      <c r="C23" s="42"/>
      <c r="D23" s="173"/>
      <c r="E23" s="42"/>
      <c r="F23" s="42"/>
      <c r="G23" s="42"/>
      <c r="H23" s="42"/>
      <c r="I23" s="42"/>
      <c r="J23" s="42"/>
      <c r="K23" s="42"/>
      <c r="L23" s="42"/>
      <c r="M23" s="42"/>
      <c r="N23" s="42"/>
      <c r="O23" s="42"/>
      <c r="P23" s="42"/>
      <c r="Q23" s="42"/>
      <c r="R23" s="42"/>
      <c r="S23" s="42"/>
      <c r="T23" s="42"/>
    </row>
    <row r="24" spans="1:20" x14ac:dyDescent="0.35">
      <c r="A24" s="42"/>
      <c r="B24" s="42"/>
      <c r="C24" s="42"/>
      <c r="D24" s="173"/>
      <c r="E24" s="42"/>
      <c r="F24" s="42"/>
      <c r="G24" s="42"/>
      <c r="H24" s="42"/>
      <c r="I24" s="42"/>
      <c r="J24" s="42"/>
      <c r="K24" s="42"/>
      <c r="L24" s="42"/>
      <c r="M24" s="42"/>
      <c r="N24" s="42"/>
      <c r="O24" s="42"/>
      <c r="P24" s="42"/>
      <c r="Q24" s="42"/>
      <c r="R24" s="42"/>
      <c r="S24" s="42"/>
      <c r="T24" s="42"/>
    </row>
    <row r="25" spans="1:20" x14ac:dyDescent="0.35">
      <c r="A25" s="42"/>
      <c r="B25" s="42"/>
      <c r="C25" s="42"/>
      <c r="D25" s="173"/>
      <c r="E25" s="42"/>
      <c r="F25" s="42"/>
      <c r="G25" s="42"/>
      <c r="H25" s="42"/>
      <c r="I25" s="42"/>
      <c r="J25" s="42"/>
      <c r="K25" s="42"/>
      <c r="L25" s="42"/>
      <c r="M25" s="42"/>
      <c r="N25" s="42"/>
      <c r="O25" s="42"/>
      <c r="P25" s="42"/>
      <c r="Q25" s="42"/>
      <c r="R25" s="42"/>
      <c r="S25" s="42"/>
      <c r="T25" s="42"/>
    </row>
    <row r="26" spans="1:20" x14ac:dyDescent="0.35">
      <c r="A26" s="42"/>
      <c r="B26" s="42"/>
      <c r="C26" s="42"/>
      <c r="D26" s="173"/>
      <c r="E26" s="42"/>
      <c r="F26" s="42"/>
      <c r="G26" s="42"/>
      <c r="H26" s="42"/>
      <c r="I26" s="42"/>
      <c r="J26" s="42"/>
      <c r="K26" s="42"/>
      <c r="L26" s="42"/>
      <c r="M26" s="42"/>
      <c r="N26" s="42"/>
      <c r="O26" s="42"/>
      <c r="P26" s="42"/>
      <c r="Q26" s="42"/>
      <c r="R26" s="42"/>
      <c r="S26" s="42"/>
      <c r="T26" s="42"/>
    </row>
    <row r="27" spans="1:20" x14ac:dyDescent="0.35">
      <c r="A27" s="42"/>
      <c r="B27" s="42"/>
      <c r="C27" s="42"/>
      <c r="D27" s="173"/>
      <c r="E27" s="42"/>
      <c r="F27" s="42"/>
      <c r="G27" s="42"/>
      <c r="H27" s="42"/>
      <c r="I27" s="42"/>
      <c r="J27" s="42"/>
      <c r="K27" s="42"/>
      <c r="L27" s="42"/>
      <c r="M27" s="42"/>
      <c r="N27" s="42"/>
      <c r="O27" s="42"/>
      <c r="P27" s="42"/>
      <c r="Q27" s="42"/>
      <c r="R27" s="42"/>
      <c r="S27" s="42"/>
      <c r="T27" s="42"/>
    </row>
    <row r="28" spans="1:20" x14ac:dyDescent="0.35">
      <c r="A28" s="42"/>
      <c r="B28" s="42"/>
      <c r="C28" s="42"/>
      <c r="D28" s="173"/>
      <c r="E28" s="42"/>
      <c r="F28" s="42"/>
      <c r="G28" s="42"/>
      <c r="H28" s="42"/>
      <c r="I28" s="42"/>
      <c r="J28" s="42"/>
      <c r="K28" s="42"/>
      <c r="L28" s="42"/>
      <c r="M28" s="42"/>
      <c r="N28" s="42"/>
      <c r="O28" s="42"/>
      <c r="P28" s="42"/>
      <c r="Q28" s="42"/>
      <c r="R28" s="42"/>
      <c r="S28" s="42"/>
      <c r="T28" s="42"/>
    </row>
    <row r="29" spans="1:20" x14ac:dyDescent="0.35">
      <c r="A29" s="42"/>
      <c r="B29" s="42"/>
      <c r="C29" s="42"/>
      <c r="D29" s="173"/>
      <c r="E29" s="42"/>
      <c r="F29" s="42"/>
      <c r="G29" s="42"/>
      <c r="H29" s="42"/>
      <c r="I29" s="42"/>
      <c r="J29" s="42"/>
      <c r="K29" s="42"/>
      <c r="L29" s="42"/>
      <c r="M29" s="42"/>
      <c r="N29" s="42"/>
      <c r="O29" s="42"/>
      <c r="P29" s="42"/>
      <c r="Q29" s="42"/>
      <c r="R29" s="42"/>
      <c r="S29" s="42"/>
      <c r="T29" s="42"/>
    </row>
    <row r="30" spans="1:20" x14ac:dyDescent="0.35">
      <c r="A30" s="42"/>
      <c r="B30" s="42"/>
      <c r="C30" s="42"/>
      <c r="D30" s="173"/>
      <c r="E30" s="42"/>
      <c r="F30" s="42"/>
      <c r="G30" s="42"/>
      <c r="H30" s="42"/>
      <c r="I30" s="42"/>
      <c r="J30" s="42"/>
      <c r="K30" s="42"/>
      <c r="L30" s="42"/>
      <c r="M30" s="42"/>
      <c r="N30" s="42"/>
      <c r="O30" s="42"/>
      <c r="P30" s="42"/>
      <c r="Q30" s="42"/>
      <c r="R30" s="42"/>
      <c r="S30" s="42"/>
      <c r="T30" s="42"/>
    </row>
    <row r="31" spans="1:20" x14ac:dyDescent="0.35">
      <c r="A31" s="42"/>
      <c r="B31" s="42"/>
      <c r="C31" s="42"/>
      <c r="D31" s="173"/>
      <c r="E31" s="42"/>
      <c r="F31" s="42"/>
      <c r="G31" s="42"/>
      <c r="H31" s="42"/>
      <c r="I31" s="42"/>
      <c r="J31" s="42"/>
      <c r="K31" s="42"/>
      <c r="L31" s="42"/>
      <c r="M31" s="42"/>
      <c r="N31" s="42"/>
      <c r="O31" s="42"/>
      <c r="P31" s="42"/>
      <c r="Q31" s="42"/>
      <c r="R31" s="42"/>
      <c r="S31" s="42"/>
      <c r="T31" s="42"/>
    </row>
    <row r="32" spans="1:20" x14ac:dyDescent="0.35">
      <c r="A32" s="42"/>
      <c r="B32" s="42"/>
      <c r="C32" s="42"/>
      <c r="D32" s="173"/>
      <c r="E32" s="42"/>
      <c r="F32" s="42"/>
      <c r="G32" s="42"/>
      <c r="H32" s="42"/>
      <c r="I32" s="42"/>
      <c r="J32" s="42"/>
      <c r="K32" s="42"/>
      <c r="L32" s="42"/>
      <c r="M32" s="42"/>
      <c r="N32" s="42"/>
      <c r="O32" s="42"/>
      <c r="P32" s="42"/>
      <c r="Q32" s="42"/>
      <c r="R32" s="42"/>
      <c r="S32" s="42"/>
      <c r="T32" s="42"/>
    </row>
    <row r="33" spans="1:20" x14ac:dyDescent="0.35">
      <c r="A33" s="42"/>
      <c r="B33" s="42"/>
      <c r="C33" s="42"/>
      <c r="D33" s="173"/>
      <c r="E33" s="42"/>
      <c r="F33" s="42"/>
      <c r="G33" s="42"/>
      <c r="H33" s="42"/>
      <c r="I33" s="42"/>
      <c r="J33" s="42"/>
      <c r="K33" s="42"/>
      <c r="L33" s="42"/>
      <c r="M33" s="42"/>
      <c r="N33" s="42"/>
      <c r="O33" s="42"/>
      <c r="P33" s="42"/>
      <c r="Q33" s="42"/>
      <c r="R33" s="42"/>
      <c r="S33" s="42"/>
      <c r="T33" s="42"/>
    </row>
    <row r="34" spans="1:20" x14ac:dyDescent="0.35">
      <c r="A34" s="42"/>
      <c r="B34" s="42"/>
      <c r="C34" s="42"/>
      <c r="D34" s="173"/>
      <c r="E34" s="42"/>
      <c r="F34" s="42"/>
      <c r="G34" s="42"/>
      <c r="H34" s="42"/>
      <c r="I34" s="42"/>
      <c r="J34" s="42"/>
      <c r="K34" s="42"/>
      <c r="L34" s="42"/>
      <c r="M34" s="42"/>
      <c r="N34" s="42"/>
      <c r="O34" s="42"/>
      <c r="P34" s="42"/>
      <c r="Q34" s="42"/>
      <c r="R34" s="42"/>
      <c r="S34" s="42"/>
      <c r="T34" s="42"/>
    </row>
  </sheetData>
  <mergeCells count="4">
    <mergeCell ref="H7:J7"/>
    <mergeCell ref="K7:O7"/>
    <mergeCell ref="P7:R7"/>
    <mergeCell ref="S7:T7"/>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71B61-BF9E-410D-B494-3F95A7E35800}">
  <dimension ref="A1:L33"/>
  <sheetViews>
    <sheetView workbookViewId="0">
      <selection activeCell="K8" sqref="K8"/>
    </sheetView>
  </sheetViews>
  <sheetFormatPr defaultRowHeight="14.5" x14ac:dyDescent="0.35"/>
  <cols>
    <col min="1" max="1" width="25.54296875" style="49" customWidth="1"/>
    <col min="2" max="2" width="21" style="50" customWidth="1"/>
    <col min="3" max="3" width="25.81640625" customWidth="1"/>
    <col min="4" max="4" width="27.1796875" customWidth="1"/>
    <col min="5" max="5" width="22.1796875" customWidth="1"/>
    <col min="6" max="6" width="22.54296875" customWidth="1"/>
    <col min="7" max="7" width="25.81640625" customWidth="1"/>
    <col min="8" max="8" width="26.453125" customWidth="1"/>
    <col min="9" max="9" width="27.81640625" customWidth="1"/>
    <col min="10" max="10" width="26.453125" customWidth="1"/>
    <col min="11" max="11" width="27.81640625" customWidth="1"/>
    <col min="12" max="12" width="29.1796875" customWidth="1"/>
  </cols>
  <sheetData>
    <row r="1" spans="1:12" x14ac:dyDescent="0.35">
      <c r="A1" s="45" t="s">
        <v>725</v>
      </c>
      <c r="B1" s="65" t="s">
        <v>28</v>
      </c>
      <c r="C1" s="51"/>
    </row>
    <row r="2" spans="1:12" x14ac:dyDescent="0.35">
      <c r="A2"/>
      <c r="B2"/>
    </row>
    <row r="3" spans="1:12" x14ac:dyDescent="0.35">
      <c r="A3" s="160" t="s">
        <v>726</v>
      </c>
      <c r="B3" s="47"/>
    </row>
    <row r="4" spans="1:12" x14ac:dyDescent="0.35">
      <c r="A4" s="160"/>
      <c r="B4" s="47"/>
    </row>
    <row r="5" spans="1:12" x14ac:dyDescent="0.35">
      <c r="A5" s="160"/>
      <c r="B5" s="47"/>
    </row>
    <row r="6" spans="1:12" x14ac:dyDescent="0.35">
      <c r="A6" s="66" t="s">
        <v>177</v>
      </c>
      <c r="B6" s="67" t="s">
        <v>178</v>
      </c>
      <c r="C6" s="38" t="s">
        <v>180</v>
      </c>
      <c r="D6" s="39" t="s">
        <v>179</v>
      </c>
      <c r="E6" s="39" t="s">
        <v>181</v>
      </c>
      <c r="F6" s="39" t="s">
        <v>182</v>
      </c>
      <c r="G6" s="39" t="s">
        <v>183</v>
      </c>
      <c r="H6" s="39" t="s">
        <v>184</v>
      </c>
      <c r="I6" s="39" t="s">
        <v>185</v>
      </c>
      <c r="J6" s="39" t="s">
        <v>186</v>
      </c>
      <c r="K6" s="39" t="s">
        <v>257</v>
      </c>
      <c r="L6" s="39" t="s">
        <v>647</v>
      </c>
    </row>
    <row r="7" spans="1:12" ht="58" x14ac:dyDescent="0.35">
      <c r="A7" s="48" t="s">
        <v>727</v>
      </c>
      <c r="B7" s="98" t="s">
        <v>736</v>
      </c>
      <c r="C7" s="98" t="s">
        <v>728</v>
      </c>
      <c r="D7" s="174" t="s">
        <v>729</v>
      </c>
      <c r="E7" s="98" t="s">
        <v>730</v>
      </c>
      <c r="F7" s="98" t="s">
        <v>731</v>
      </c>
      <c r="G7" s="98" t="s">
        <v>732</v>
      </c>
      <c r="H7" s="98" t="s">
        <v>733</v>
      </c>
      <c r="I7" s="98" t="s">
        <v>734</v>
      </c>
      <c r="J7" s="98" t="s">
        <v>735</v>
      </c>
      <c r="K7" s="98" t="s">
        <v>814</v>
      </c>
      <c r="L7" s="98" t="s">
        <v>737</v>
      </c>
    </row>
    <row r="8" spans="1:12" x14ac:dyDescent="0.35">
      <c r="A8" s="42"/>
      <c r="B8" s="42"/>
      <c r="C8" s="42"/>
      <c r="D8" s="173"/>
      <c r="E8" s="42"/>
      <c r="F8" s="42"/>
      <c r="G8" s="42"/>
      <c r="H8" s="42"/>
      <c r="I8" s="42"/>
      <c r="J8" s="42"/>
      <c r="K8" s="42"/>
      <c r="L8" s="42"/>
    </row>
    <row r="9" spans="1:12" x14ac:dyDescent="0.35">
      <c r="A9" s="42"/>
      <c r="B9" s="42"/>
      <c r="C9" s="42"/>
      <c r="D9" s="173"/>
      <c r="E9" s="42"/>
      <c r="F9" s="42"/>
      <c r="G9" s="42"/>
      <c r="H9" s="42"/>
      <c r="I9" s="42"/>
      <c r="J9" s="42"/>
      <c r="K9" s="42"/>
      <c r="L9" s="42"/>
    </row>
    <row r="10" spans="1:12" x14ac:dyDescent="0.35">
      <c r="A10" s="42"/>
      <c r="B10" s="42"/>
      <c r="C10" s="42"/>
      <c r="D10" s="173"/>
      <c r="E10" s="42"/>
      <c r="F10" s="42"/>
      <c r="G10" s="42"/>
      <c r="H10" s="42"/>
      <c r="I10" s="42"/>
      <c r="J10" s="42"/>
      <c r="K10" s="42"/>
      <c r="L10" s="42"/>
    </row>
    <row r="11" spans="1:12" x14ac:dyDescent="0.35">
      <c r="A11" s="42"/>
      <c r="B11" s="42"/>
      <c r="C11" s="42"/>
      <c r="D11" s="173"/>
      <c r="E11" s="42"/>
      <c r="F11" s="42"/>
      <c r="G11" s="42"/>
      <c r="H11" s="42"/>
      <c r="I11" s="42"/>
      <c r="J11" s="42"/>
      <c r="K11" s="42"/>
      <c r="L11" s="42"/>
    </row>
    <row r="12" spans="1:12" x14ac:dyDescent="0.35">
      <c r="A12" s="42"/>
      <c r="B12" s="42"/>
      <c r="C12" s="42"/>
      <c r="D12" s="173"/>
      <c r="E12" s="42"/>
      <c r="F12" s="42"/>
      <c r="G12" s="42"/>
      <c r="H12" s="42"/>
      <c r="I12" s="42"/>
      <c r="J12" s="42"/>
      <c r="K12" s="42"/>
      <c r="L12" s="42"/>
    </row>
    <row r="13" spans="1:12" x14ac:dyDescent="0.35">
      <c r="A13" s="42"/>
      <c r="B13" s="42"/>
      <c r="C13" s="42"/>
      <c r="D13" s="173"/>
      <c r="E13" s="42"/>
      <c r="F13" s="42"/>
      <c r="G13" s="42"/>
      <c r="H13" s="42"/>
      <c r="I13" s="42"/>
      <c r="J13" s="42"/>
      <c r="K13" s="42"/>
      <c r="L13" s="42"/>
    </row>
    <row r="14" spans="1:12" x14ac:dyDescent="0.35">
      <c r="A14" s="42"/>
      <c r="B14" s="42"/>
      <c r="C14" s="42"/>
      <c r="D14" s="173"/>
      <c r="E14" s="42"/>
      <c r="F14" s="42"/>
      <c r="G14" s="42"/>
      <c r="H14" s="42"/>
      <c r="I14" s="42"/>
      <c r="J14" s="42"/>
      <c r="K14" s="42"/>
      <c r="L14" s="42"/>
    </row>
    <row r="15" spans="1:12" x14ac:dyDescent="0.35">
      <c r="A15" s="42"/>
      <c r="B15" s="42"/>
      <c r="C15" s="42"/>
      <c r="D15" s="173"/>
      <c r="E15" s="42"/>
      <c r="F15" s="42"/>
      <c r="G15" s="42"/>
      <c r="H15" s="42"/>
      <c r="I15" s="42"/>
      <c r="J15" s="42"/>
      <c r="K15" s="42"/>
      <c r="L15" s="42"/>
    </row>
    <row r="16" spans="1:12" x14ac:dyDescent="0.35">
      <c r="A16" s="42"/>
      <c r="B16" s="42"/>
      <c r="C16" s="42"/>
      <c r="D16" s="173"/>
      <c r="E16" s="42"/>
      <c r="F16" s="42"/>
      <c r="G16" s="42"/>
      <c r="H16" s="42"/>
      <c r="I16" s="42"/>
      <c r="J16" s="42"/>
      <c r="K16" s="42"/>
      <c r="L16" s="42"/>
    </row>
    <row r="17" spans="1:12" x14ac:dyDescent="0.35">
      <c r="A17" s="42"/>
      <c r="B17" s="42"/>
      <c r="C17" s="42"/>
      <c r="D17" s="173"/>
      <c r="E17" s="42"/>
      <c r="F17" s="42"/>
      <c r="G17" s="42"/>
      <c r="H17" s="42"/>
      <c r="I17" s="42"/>
      <c r="J17" s="42"/>
      <c r="K17" s="42"/>
      <c r="L17" s="42"/>
    </row>
    <row r="18" spans="1:12" x14ac:dyDescent="0.35">
      <c r="A18" s="42"/>
      <c r="B18" s="42"/>
      <c r="C18" s="42"/>
      <c r="D18" s="173"/>
      <c r="E18" s="42"/>
      <c r="F18" s="42"/>
      <c r="G18" s="42"/>
      <c r="H18" s="42"/>
      <c r="I18" s="42"/>
      <c r="J18" s="42"/>
      <c r="K18" s="42"/>
      <c r="L18" s="42"/>
    </row>
    <row r="19" spans="1:12" x14ac:dyDescent="0.35">
      <c r="A19" s="42"/>
      <c r="B19" s="42"/>
      <c r="C19" s="42"/>
      <c r="D19" s="173"/>
      <c r="E19" s="42"/>
      <c r="F19" s="42"/>
      <c r="G19" s="42"/>
      <c r="H19" s="42"/>
      <c r="I19" s="42"/>
      <c r="J19" s="42"/>
      <c r="K19" s="42"/>
      <c r="L19" s="42"/>
    </row>
    <row r="20" spans="1:12" x14ac:dyDescent="0.35">
      <c r="A20" s="42"/>
      <c r="B20" s="42"/>
      <c r="C20" s="42"/>
      <c r="D20" s="173"/>
      <c r="E20" s="42"/>
      <c r="F20" s="42"/>
      <c r="G20" s="42"/>
      <c r="H20" s="42"/>
      <c r="I20" s="42"/>
      <c r="J20" s="42"/>
      <c r="K20" s="42"/>
      <c r="L20" s="42"/>
    </row>
    <row r="21" spans="1:12" x14ac:dyDescent="0.35">
      <c r="A21" s="42"/>
      <c r="B21" s="42"/>
      <c r="C21" s="42"/>
      <c r="D21" s="173"/>
      <c r="E21" s="42"/>
      <c r="F21" s="42"/>
      <c r="G21" s="42"/>
      <c r="H21" s="42"/>
      <c r="I21" s="42"/>
      <c r="J21" s="42"/>
      <c r="K21" s="42"/>
      <c r="L21" s="42"/>
    </row>
    <row r="22" spans="1:12" x14ac:dyDescent="0.35">
      <c r="A22" s="42"/>
      <c r="B22" s="42"/>
      <c r="C22" s="42"/>
      <c r="D22" s="173"/>
      <c r="E22" s="42"/>
      <c r="F22" s="42"/>
      <c r="G22" s="42"/>
      <c r="H22" s="42"/>
      <c r="I22" s="42"/>
      <c r="J22" s="42"/>
      <c r="K22" s="42"/>
      <c r="L22" s="42"/>
    </row>
    <row r="23" spans="1:12" x14ac:dyDescent="0.35">
      <c r="A23" s="42"/>
      <c r="B23" s="42"/>
      <c r="C23" s="42"/>
      <c r="D23" s="173"/>
      <c r="E23" s="42"/>
      <c r="F23" s="42"/>
      <c r="G23" s="42"/>
      <c r="H23" s="42"/>
      <c r="I23" s="42"/>
      <c r="J23" s="42"/>
      <c r="K23" s="42"/>
      <c r="L23" s="42"/>
    </row>
    <row r="24" spans="1:12" x14ac:dyDescent="0.35">
      <c r="A24" s="42"/>
      <c r="B24" s="42"/>
      <c r="C24" s="42"/>
      <c r="D24" s="173"/>
      <c r="E24" s="42"/>
      <c r="F24" s="42"/>
      <c r="G24" s="42"/>
      <c r="H24" s="42"/>
      <c r="I24" s="42"/>
      <c r="J24" s="42"/>
      <c r="K24" s="42"/>
      <c r="L24" s="42"/>
    </row>
    <row r="25" spans="1:12" x14ac:dyDescent="0.35">
      <c r="A25" s="42"/>
      <c r="B25" s="42"/>
      <c r="C25" s="42"/>
      <c r="D25" s="173"/>
      <c r="E25" s="42"/>
      <c r="F25" s="42"/>
      <c r="G25" s="42"/>
      <c r="H25" s="42"/>
      <c r="I25" s="42"/>
      <c r="J25" s="42"/>
      <c r="K25" s="42"/>
      <c r="L25" s="42"/>
    </row>
    <row r="26" spans="1:12" x14ac:dyDescent="0.35">
      <c r="A26" s="42"/>
      <c r="B26" s="42"/>
      <c r="C26" s="42"/>
      <c r="D26" s="173"/>
      <c r="E26" s="42"/>
      <c r="F26" s="42"/>
      <c r="G26" s="42"/>
      <c r="H26" s="42"/>
      <c r="I26" s="42"/>
      <c r="J26" s="42"/>
      <c r="K26" s="42"/>
      <c r="L26" s="42"/>
    </row>
    <row r="27" spans="1:12" x14ac:dyDescent="0.35">
      <c r="A27" s="42"/>
      <c r="B27" s="42"/>
      <c r="C27" s="42"/>
      <c r="D27" s="173"/>
      <c r="E27" s="42"/>
      <c r="F27" s="42"/>
      <c r="G27" s="42"/>
      <c r="H27" s="42"/>
      <c r="I27" s="42"/>
      <c r="J27" s="42"/>
      <c r="K27" s="42"/>
      <c r="L27" s="42"/>
    </row>
    <row r="28" spans="1:12" x14ac:dyDescent="0.35">
      <c r="A28" s="42"/>
      <c r="B28" s="42"/>
      <c r="C28" s="42"/>
      <c r="D28" s="173"/>
      <c r="E28" s="42"/>
      <c r="F28" s="42"/>
      <c r="G28" s="42"/>
      <c r="H28" s="42"/>
      <c r="I28" s="42"/>
      <c r="J28" s="42"/>
      <c r="K28" s="42"/>
      <c r="L28" s="42"/>
    </row>
    <row r="29" spans="1:12" x14ac:dyDescent="0.35">
      <c r="A29" s="42"/>
      <c r="B29" s="42"/>
      <c r="C29" s="42"/>
      <c r="D29" s="173"/>
      <c r="E29" s="42"/>
      <c r="F29" s="42"/>
      <c r="G29" s="42"/>
      <c r="H29" s="42"/>
      <c r="I29" s="42"/>
      <c r="J29" s="42"/>
      <c r="K29" s="42"/>
      <c r="L29" s="42"/>
    </row>
    <row r="30" spans="1:12" x14ac:dyDescent="0.35">
      <c r="A30" s="42"/>
      <c r="B30" s="42"/>
      <c r="C30" s="42"/>
      <c r="D30" s="173"/>
      <c r="E30" s="42"/>
      <c r="F30" s="42"/>
      <c r="G30" s="42"/>
      <c r="H30" s="42"/>
      <c r="I30" s="42"/>
      <c r="J30" s="42"/>
      <c r="K30" s="42"/>
      <c r="L30" s="42"/>
    </row>
    <row r="31" spans="1:12" x14ac:dyDescent="0.35">
      <c r="A31" s="42"/>
      <c r="B31" s="42"/>
      <c r="C31" s="42"/>
      <c r="D31" s="173"/>
      <c r="E31" s="42"/>
      <c r="F31" s="42"/>
      <c r="G31" s="42"/>
      <c r="H31" s="42"/>
      <c r="I31" s="42"/>
      <c r="J31" s="42"/>
      <c r="K31" s="42"/>
      <c r="L31" s="42"/>
    </row>
    <row r="32" spans="1:12" x14ac:dyDescent="0.35">
      <c r="A32" s="42"/>
      <c r="B32" s="42"/>
      <c r="C32" s="42"/>
      <c r="D32" s="173"/>
      <c r="E32" s="42"/>
      <c r="F32" s="42"/>
      <c r="G32" s="42"/>
      <c r="H32" s="42"/>
      <c r="I32" s="42"/>
      <c r="J32" s="42"/>
      <c r="K32" s="42"/>
      <c r="L32" s="42"/>
    </row>
    <row r="33" spans="1:12" x14ac:dyDescent="0.35">
      <c r="A33" s="42"/>
      <c r="B33" s="42"/>
      <c r="C33" s="42"/>
      <c r="D33" s="173"/>
      <c r="E33" s="42"/>
      <c r="F33" s="42"/>
      <c r="G33" s="42"/>
      <c r="H33" s="42"/>
      <c r="I33" s="42"/>
      <c r="J33" s="42"/>
      <c r="K33" s="42"/>
      <c r="L33" s="42"/>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F3A92-CB1B-421E-9884-CF1C2412C5EB}">
  <sheetPr>
    <tabColor theme="3" tint="0.39997558519241921"/>
  </sheetPr>
  <dimension ref="A1:JY57"/>
  <sheetViews>
    <sheetView showGridLines="0" workbookViewId="0"/>
  </sheetViews>
  <sheetFormatPr defaultColWidth="9" defaultRowHeight="14.5" x14ac:dyDescent="0.35"/>
  <cols>
    <col min="1" max="1" width="30.81640625" customWidth="1"/>
    <col min="2" max="2" width="11.1796875" customWidth="1"/>
    <col min="3" max="3" width="26" customWidth="1"/>
    <col min="4" max="4" width="14.6328125" customWidth="1"/>
    <col min="5" max="5" width="15.81640625" customWidth="1"/>
    <col min="6" max="6" width="13.1796875" customWidth="1"/>
    <col min="7" max="7" width="9.7265625" customWidth="1"/>
  </cols>
  <sheetData>
    <row r="1" spans="1:285" ht="13.5" customHeight="1" x14ac:dyDescent="0.35">
      <c r="A1" s="45" t="s">
        <v>676</v>
      </c>
    </row>
    <row r="2" spans="1:285" ht="13.5" customHeight="1" x14ac:dyDescent="0.35"/>
    <row r="3" spans="1:285" ht="13.5" customHeight="1" x14ac:dyDescent="0.35">
      <c r="A3" s="159" t="s">
        <v>826</v>
      </c>
    </row>
    <row r="4" spans="1:285" ht="13.5" customHeight="1" x14ac:dyDescent="0.35">
      <c r="A4" s="159" t="s">
        <v>827</v>
      </c>
    </row>
    <row r="5" spans="1:285" ht="15" customHeight="1" x14ac:dyDescent="0.35">
      <c r="A5" s="130"/>
      <c r="B5" s="128"/>
      <c r="C5" s="128"/>
      <c r="D5" s="128"/>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c r="AS5" s="131"/>
      <c r="AT5" s="131"/>
      <c r="AU5" s="131"/>
      <c r="AV5" s="131"/>
      <c r="AW5" s="131"/>
      <c r="AX5" s="131"/>
      <c r="AY5" s="131"/>
      <c r="AZ5" s="131"/>
      <c r="BA5" s="131"/>
      <c r="BB5" s="131"/>
      <c r="BC5" s="131"/>
      <c r="BD5" s="131"/>
      <c r="BE5" s="131"/>
      <c r="BF5" s="131"/>
      <c r="BG5" s="131"/>
      <c r="BH5" s="131"/>
      <c r="BI5" s="131"/>
      <c r="BJ5" s="131"/>
      <c r="BK5" s="131"/>
      <c r="BL5" s="131"/>
      <c r="BM5" s="131"/>
      <c r="BN5" s="131"/>
      <c r="BO5" s="131"/>
      <c r="BP5" s="131"/>
      <c r="BQ5" s="131"/>
      <c r="BR5" s="131"/>
      <c r="BS5" s="131"/>
      <c r="BT5" s="131"/>
      <c r="BU5" s="131"/>
      <c r="BV5" s="131"/>
      <c r="BW5" s="131"/>
      <c r="BX5" s="131"/>
      <c r="BY5" s="131"/>
      <c r="BZ5" s="131"/>
      <c r="CA5" s="131"/>
      <c r="CB5" s="131"/>
      <c r="CC5" s="131"/>
      <c r="CD5" s="131"/>
      <c r="CE5" s="131"/>
      <c r="CF5" s="131"/>
      <c r="CG5" s="131"/>
      <c r="CH5" s="131"/>
      <c r="CI5" s="131"/>
      <c r="CJ5" s="131"/>
      <c r="CK5" s="131"/>
      <c r="CL5" s="131"/>
      <c r="CM5" s="131"/>
      <c r="CN5" s="131"/>
      <c r="CO5" s="131"/>
      <c r="CP5" s="131"/>
      <c r="CQ5" s="131"/>
      <c r="CR5" s="131"/>
      <c r="CS5" s="131"/>
      <c r="CT5" s="131"/>
      <c r="CU5" s="131"/>
      <c r="CV5" s="131"/>
      <c r="CW5" s="131"/>
      <c r="CX5" s="131"/>
      <c r="CY5" s="131"/>
      <c r="CZ5" s="131"/>
      <c r="DA5" s="131"/>
      <c r="DB5" s="131"/>
      <c r="DC5" s="131"/>
      <c r="DD5" s="131"/>
      <c r="DE5" s="131"/>
      <c r="DF5" s="131"/>
      <c r="DG5" s="131"/>
      <c r="DH5" s="131"/>
      <c r="DI5" s="131"/>
      <c r="DJ5" s="131"/>
      <c r="DK5" s="131"/>
      <c r="DL5" s="131"/>
      <c r="DM5" s="131"/>
      <c r="DN5" s="131"/>
      <c r="DO5" s="131"/>
      <c r="DP5" s="131"/>
      <c r="DQ5" s="131"/>
      <c r="DR5" s="131"/>
      <c r="DS5" s="131"/>
      <c r="DT5" s="131"/>
      <c r="DU5" s="131"/>
      <c r="DV5" s="131"/>
      <c r="DW5" s="131"/>
      <c r="DX5" s="131"/>
      <c r="DY5" s="131"/>
      <c r="DZ5" s="131"/>
      <c r="EA5" s="131"/>
      <c r="EB5" s="131"/>
      <c r="EC5" s="131"/>
      <c r="ED5" s="131"/>
      <c r="EE5" s="131"/>
      <c r="EF5" s="131"/>
      <c r="EG5" s="131"/>
      <c r="EH5" s="131"/>
      <c r="EI5" s="131"/>
      <c r="EJ5" s="131"/>
      <c r="EK5" s="131"/>
      <c r="EL5" s="131"/>
      <c r="EM5" s="131"/>
      <c r="EN5" s="131"/>
      <c r="EO5" s="131"/>
      <c r="EP5" s="131"/>
      <c r="EQ5" s="131"/>
      <c r="ER5" s="131"/>
      <c r="ES5" s="131"/>
      <c r="ET5" s="131"/>
      <c r="EU5" s="131"/>
      <c r="EV5" s="131"/>
      <c r="EW5" s="131"/>
      <c r="EX5" s="131"/>
      <c r="EY5" s="131"/>
      <c r="EZ5" s="131"/>
      <c r="FA5" s="131"/>
      <c r="FB5" s="131"/>
      <c r="FC5" s="131"/>
      <c r="FD5" s="131"/>
      <c r="FE5" s="131"/>
      <c r="FF5" s="131"/>
      <c r="FG5" s="131"/>
      <c r="FH5" s="131"/>
      <c r="FI5" s="131"/>
      <c r="FJ5" s="131"/>
      <c r="FK5" s="131"/>
      <c r="FL5" s="131"/>
      <c r="FM5" s="131"/>
      <c r="FN5" s="131"/>
      <c r="FO5" s="131"/>
      <c r="FP5" s="131"/>
      <c r="FQ5" s="131"/>
      <c r="FR5" s="131"/>
      <c r="FS5" s="131"/>
      <c r="FT5" s="131"/>
      <c r="FU5" s="131"/>
      <c r="FV5" s="131"/>
      <c r="FW5" s="131"/>
      <c r="FX5" s="131"/>
      <c r="FY5" s="131"/>
      <c r="FZ5" s="131"/>
      <c r="GA5" s="131"/>
      <c r="GB5" s="131"/>
      <c r="GC5" s="131"/>
      <c r="GD5" s="131"/>
      <c r="GE5" s="131"/>
      <c r="GF5" s="131"/>
      <c r="GG5" s="131"/>
      <c r="GH5" s="131"/>
      <c r="GI5" s="131"/>
      <c r="GJ5" s="131"/>
      <c r="GK5" s="131"/>
      <c r="GL5" s="131"/>
      <c r="GM5" s="131"/>
      <c r="GN5" s="131"/>
      <c r="GO5" s="131"/>
      <c r="GP5" s="131"/>
      <c r="GQ5" s="131"/>
      <c r="GR5" s="131"/>
      <c r="GS5" s="131"/>
      <c r="GT5" s="131"/>
      <c r="GU5" s="131"/>
      <c r="GV5" s="131"/>
      <c r="GW5" s="131"/>
      <c r="GX5" s="131"/>
      <c r="GY5" s="131"/>
      <c r="GZ5" s="131"/>
      <c r="HA5" s="131"/>
      <c r="HB5" s="131"/>
      <c r="HC5" s="131"/>
      <c r="HD5" s="131"/>
      <c r="HE5" s="131"/>
      <c r="HF5" s="131"/>
      <c r="HG5" s="131"/>
      <c r="HH5" s="131"/>
      <c r="HI5" s="131"/>
      <c r="HJ5" s="131"/>
      <c r="HK5" s="131"/>
      <c r="HL5" s="131"/>
      <c r="HM5" s="131"/>
      <c r="HN5" s="131"/>
      <c r="HO5" s="131"/>
      <c r="HP5" s="131"/>
      <c r="HQ5" s="131"/>
      <c r="HR5" s="131"/>
      <c r="HS5" s="131"/>
      <c r="HT5" s="131"/>
      <c r="HU5" s="131"/>
      <c r="HV5" s="131"/>
      <c r="HW5" s="131"/>
      <c r="HX5" s="131"/>
      <c r="HY5" s="131"/>
      <c r="HZ5" s="131"/>
      <c r="IA5" s="131"/>
      <c r="IB5" s="131"/>
      <c r="IC5" s="131"/>
      <c r="ID5" s="131"/>
      <c r="IE5" s="131"/>
      <c r="IF5" s="131"/>
      <c r="IG5" s="131"/>
      <c r="IH5" s="131"/>
      <c r="II5" s="131"/>
      <c r="IJ5" s="131"/>
      <c r="IK5" s="131"/>
      <c r="IL5" s="131"/>
      <c r="IM5" s="131"/>
      <c r="IN5" s="131"/>
      <c r="IO5" s="131"/>
      <c r="IP5" s="131"/>
      <c r="IQ5" s="131"/>
      <c r="IR5" s="131"/>
      <c r="IS5" s="131"/>
      <c r="IT5" s="131"/>
      <c r="IU5" s="132"/>
    </row>
    <row r="6" spans="1:285" ht="21" customHeight="1" thickBot="1" x14ac:dyDescent="0.4">
      <c r="A6" s="133" t="s">
        <v>816</v>
      </c>
      <c r="B6" s="134"/>
      <c r="C6" s="134"/>
      <c r="D6" s="134"/>
      <c r="E6" s="138"/>
      <c r="F6" s="138"/>
      <c r="G6" s="138"/>
      <c r="H6" s="138"/>
      <c r="I6" s="138"/>
      <c r="J6" s="138"/>
      <c r="K6" s="138"/>
      <c r="L6" s="138"/>
      <c r="M6" s="138"/>
      <c r="N6" s="138"/>
      <c r="O6" s="138"/>
      <c r="P6" s="138"/>
      <c r="Q6" s="138"/>
      <c r="R6" s="138"/>
      <c r="S6" s="138"/>
      <c r="T6" s="138"/>
      <c r="U6" s="128"/>
      <c r="V6" s="128"/>
      <c r="W6" s="128"/>
      <c r="X6" s="128"/>
      <c r="Y6" s="128"/>
      <c r="Z6" s="128"/>
      <c r="AA6" s="128"/>
      <c r="AB6" s="128"/>
      <c r="AC6" s="128"/>
      <c r="AD6" s="128"/>
      <c r="AE6" s="128"/>
      <c r="AF6" s="128"/>
      <c r="AG6" s="128"/>
      <c r="AH6" s="128"/>
      <c r="AI6" s="128"/>
      <c r="AJ6" s="128"/>
      <c r="AK6" s="128"/>
      <c r="AL6" s="128"/>
      <c r="AM6" s="128"/>
      <c r="AN6" s="128"/>
      <c r="AO6" s="128"/>
      <c r="AP6" s="128"/>
      <c r="AQ6" s="128"/>
      <c r="AR6" s="128"/>
      <c r="AS6" s="128"/>
      <c r="AT6" s="128"/>
      <c r="AU6" s="128"/>
      <c r="AV6" s="128"/>
      <c r="AW6" s="128"/>
      <c r="AX6" s="128"/>
      <c r="AY6" s="128"/>
      <c r="AZ6" s="128"/>
      <c r="BA6" s="128"/>
      <c r="BB6" s="128"/>
      <c r="BC6" s="128"/>
      <c r="BD6" s="128"/>
      <c r="BE6" s="128"/>
      <c r="BF6" s="128"/>
      <c r="BG6" s="128"/>
      <c r="BH6" s="128"/>
      <c r="BI6" s="128"/>
      <c r="BJ6" s="128"/>
      <c r="BK6" s="128"/>
      <c r="BL6" s="128"/>
      <c r="BM6" s="128"/>
      <c r="BN6" s="128"/>
      <c r="BO6" s="128"/>
      <c r="BP6" s="128"/>
      <c r="BQ6" s="128"/>
      <c r="BR6" s="128"/>
      <c r="BS6" s="128"/>
      <c r="BT6" s="128"/>
      <c r="BU6" s="128"/>
      <c r="BV6" s="128"/>
      <c r="BW6" s="128"/>
      <c r="BX6" s="128"/>
      <c r="BY6" s="128"/>
      <c r="BZ6" s="128"/>
      <c r="CA6" s="128"/>
      <c r="CB6" s="128"/>
      <c r="CC6" s="128"/>
      <c r="CD6" s="128"/>
      <c r="CE6" s="128"/>
      <c r="CF6" s="128"/>
      <c r="CG6" s="128"/>
      <c r="CH6" s="128"/>
      <c r="CI6" s="128"/>
      <c r="CJ6" s="128"/>
      <c r="CK6" s="128"/>
      <c r="CL6" s="128"/>
      <c r="CM6" s="128"/>
      <c r="CN6" s="128"/>
      <c r="CO6" s="128"/>
      <c r="CP6" s="128"/>
      <c r="CQ6" s="128"/>
      <c r="CR6" s="128"/>
      <c r="CS6" s="128"/>
      <c r="CT6" s="128"/>
      <c r="CU6" s="128"/>
      <c r="CV6" s="128"/>
      <c r="CW6" s="128"/>
      <c r="CX6" s="128"/>
      <c r="CY6" s="128"/>
      <c r="CZ6" s="128"/>
      <c r="DA6" s="128"/>
      <c r="DB6" s="128"/>
      <c r="DC6" s="128"/>
      <c r="DD6" s="128"/>
      <c r="DE6" s="128"/>
      <c r="DF6" s="128"/>
      <c r="DG6" s="128"/>
      <c r="DH6" s="128"/>
      <c r="DI6" s="128"/>
      <c r="DJ6" s="128"/>
      <c r="DK6" s="128"/>
      <c r="DL6" s="128"/>
      <c r="DM6" s="128"/>
      <c r="DN6" s="128"/>
      <c r="DO6" s="128"/>
      <c r="DP6" s="128"/>
      <c r="DQ6" s="128"/>
      <c r="DR6" s="128"/>
      <c r="DS6" s="128"/>
      <c r="DT6" s="128"/>
      <c r="DU6" s="128"/>
      <c r="DV6" s="128"/>
      <c r="DW6" s="128"/>
      <c r="DX6" s="128"/>
      <c r="DY6" s="128"/>
      <c r="DZ6" s="128"/>
      <c r="EA6" s="128"/>
      <c r="EB6" s="128"/>
      <c r="EC6" s="128"/>
      <c r="ED6" s="128"/>
      <c r="EE6" s="128"/>
      <c r="EF6" s="128"/>
      <c r="EG6" s="128"/>
      <c r="EH6" s="128"/>
      <c r="EI6" s="128"/>
      <c r="EJ6" s="128"/>
      <c r="EK6" s="128"/>
      <c r="EL6" s="128"/>
      <c r="EM6" s="128"/>
      <c r="EN6" s="128"/>
      <c r="EO6" s="128"/>
      <c r="EP6" s="128"/>
      <c r="EQ6" s="128"/>
      <c r="ER6" s="128"/>
      <c r="ES6" s="128"/>
      <c r="ET6" s="128"/>
      <c r="EU6" s="128"/>
      <c r="EV6" s="128"/>
      <c r="EW6" s="128"/>
      <c r="EX6" s="128"/>
      <c r="EY6" s="128"/>
      <c r="EZ6" s="128"/>
      <c r="FA6" s="128"/>
      <c r="FB6" s="128"/>
      <c r="FC6" s="128"/>
      <c r="FD6" s="128"/>
      <c r="FE6" s="128"/>
      <c r="FF6" s="128"/>
      <c r="FG6" s="128"/>
      <c r="FH6" s="128"/>
      <c r="FI6" s="128"/>
      <c r="FJ6" s="128"/>
      <c r="FK6" s="128"/>
      <c r="FL6" s="128"/>
      <c r="FM6" s="128"/>
      <c r="FN6" s="128"/>
      <c r="FO6" s="128"/>
      <c r="FP6" s="128"/>
      <c r="FQ6" s="128"/>
      <c r="FR6" s="128"/>
      <c r="FS6" s="128"/>
      <c r="FT6" s="128"/>
      <c r="FU6" s="128"/>
      <c r="FV6" s="128"/>
      <c r="FW6" s="128"/>
      <c r="FX6" s="128"/>
      <c r="FY6" s="128"/>
      <c r="FZ6" s="128"/>
      <c r="GA6" s="128"/>
      <c r="GB6" s="128"/>
      <c r="GC6" s="128"/>
      <c r="GD6" s="128"/>
      <c r="GE6" s="128"/>
      <c r="GF6" s="128"/>
      <c r="GG6" s="128"/>
      <c r="GH6" s="128"/>
      <c r="GI6" s="128"/>
      <c r="GJ6" s="128"/>
      <c r="GK6" s="128"/>
      <c r="GL6" s="128"/>
      <c r="GM6" s="128"/>
      <c r="GN6" s="128"/>
      <c r="GO6" s="128"/>
      <c r="GP6" s="128"/>
      <c r="GQ6" s="128"/>
      <c r="GR6" s="128"/>
      <c r="GS6" s="128"/>
      <c r="GT6" s="128"/>
      <c r="GU6" s="128"/>
      <c r="GV6" s="128"/>
      <c r="GW6" s="128"/>
      <c r="GX6" s="128"/>
      <c r="GY6" s="128"/>
      <c r="GZ6" s="128"/>
      <c r="HA6" s="128"/>
      <c r="HB6" s="128"/>
      <c r="HC6" s="128"/>
      <c r="HD6" s="128"/>
      <c r="HE6" s="128"/>
      <c r="HF6" s="128"/>
      <c r="HG6" s="128"/>
      <c r="HH6" s="128"/>
      <c r="HI6" s="128"/>
      <c r="HJ6" s="128"/>
      <c r="HK6" s="128"/>
      <c r="HL6" s="128"/>
      <c r="HM6" s="128"/>
      <c r="HN6" s="128"/>
      <c r="HO6" s="128"/>
      <c r="HP6" s="128"/>
      <c r="HQ6" s="128"/>
      <c r="HR6" s="128"/>
      <c r="HS6" s="128"/>
      <c r="HT6" s="128"/>
      <c r="HU6" s="128"/>
      <c r="HV6" s="128"/>
      <c r="HW6" s="128"/>
      <c r="HX6" s="128"/>
      <c r="HY6" s="128"/>
      <c r="HZ6" s="128"/>
      <c r="IA6" s="128"/>
      <c r="IB6" s="128"/>
      <c r="IC6" s="128"/>
      <c r="ID6" s="128"/>
      <c r="IE6" s="128"/>
      <c r="IF6" s="128"/>
      <c r="IG6" s="128"/>
      <c r="IH6" s="128"/>
      <c r="II6" s="128"/>
      <c r="IJ6" s="128"/>
      <c r="IK6" s="128"/>
      <c r="IL6" s="128"/>
      <c r="IM6" s="128"/>
      <c r="IN6" s="128"/>
      <c r="IO6" s="128"/>
      <c r="IP6" s="128"/>
      <c r="IQ6" s="128"/>
      <c r="IR6" s="128"/>
      <c r="IS6" s="128"/>
      <c r="IT6" s="128"/>
      <c r="IU6" s="128"/>
      <c r="IV6" s="128"/>
      <c r="IW6" s="128"/>
      <c r="IX6" s="128"/>
      <c r="IY6" s="128"/>
      <c r="IZ6" s="128"/>
      <c r="JA6" s="128"/>
      <c r="JB6" s="128"/>
      <c r="JC6" s="128"/>
      <c r="JD6" s="128"/>
      <c r="JE6" s="128"/>
      <c r="JF6" s="128"/>
      <c r="JG6" s="128"/>
      <c r="JH6" s="128"/>
      <c r="JI6" s="128"/>
      <c r="JJ6" s="128"/>
      <c r="JK6" s="128"/>
      <c r="JL6" s="128"/>
      <c r="JM6" s="128"/>
      <c r="JN6" s="128"/>
      <c r="JO6" s="128"/>
      <c r="JP6" s="128"/>
      <c r="JQ6" s="128"/>
      <c r="JR6" s="128"/>
      <c r="JS6" s="128"/>
      <c r="JT6" s="128"/>
      <c r="JU6" s="128"/>
      <c r="JV6" s="128"/>
      <c r="JW6" s="128"/>
      <c r="JX6" s="128"/>
      <c r="JY6" s="129"/>
    </row>
    <row r="7" spans="1:285" ht="29.25" customHeight="1" x14ac:dyDescent="0.45">
      <c r="A7" s="203" t="s">
        <v>345</v>
      </c>
      <c r="B7" s="203"/>
      <c r="C7" s="203" t="s">
        <v>348</v>
      </c>
      <c r="D7" s="139" t="s">
        <v>349</v>
      </c>
      <c r="E7" s="140" t="s">
        <v>350</v>
      </c>
      <c r="F7" s="140" t="s">
        <v>351</v>
      </c>
      <c r="G7" s="140" t="s">
        <v>352</v>
      </c>
      <c r="H7" s="140" t="s">
        <v>353</v>
      </c>
      <c r="I7" s="140" t="s">
        <v>354</v>
      </c>
      <c r="J7" s="140" t="s">
        <v>355</v>
      </c>
      <c r="K7" s="140" t="s">
        <v>356</v>
      </c>
      <c r="L7" s="140" t="s">
        <v>357</v>
      </c>
      <c r="M7" s="140" t="s">
        <v>358</v>
      </c>
      <c r="N7" s="140" t="s">
        <v>359</v>
      </c>
      <c r="O7" s="140" t="s">
        <v>360</v>
      </c>
      <c r="P7" s="140" t="s">
        <v>361</v>
      </c>
      <c r="Q7" s="140" t="s">
        <v>362</v>
      </c>
      <c r="R7" s="140" t="s">
        <v>363</v>
      </c>
      <c r="S7" s="140" t="s">
        <v>364</v>
      </c>
      <c r="T7" s="140" t="s">
        <v>365</v>
      </c>
      <c r="U7" s="140" t="s">
        <v>366</v>
      </c>
      <c r="V7" s="140" t="s">
        <v>367</v>
      </c>
      <c r="W7" s="140" t="s">
        <v>368</v>
      </c>
      <c r="X7" s="140" t="s">
        <v>369</v>
      </c>
      <c r="Y7" s="140" t="s">
        <v>370</v>
      </c>
      <c r="Z7" s="140" t="s">
        <v>371</v>
      </c>
      <c r="AA7" s="140" t="s">
        <v>372</v>
      </c>
      <c r="AB7" s="140" t="s">
        <v>373</v>
      </c>
      <c r="AC7" s="140" t="s">
        <v>374</v>
      </c>
      <c r="AD7" s="140" t="s">
        <v>375</v>
      </c>
      <c r="AE7" s="140" t="s">
        <v>376</v>
      </c>
      <c r="AF7" s="140" t="s">
        <v>377</v>
      </c>
      <c r="AG7" s="140" t="s">
        <v>378</v>
      </c>
      <c r="AH7" s="140" t="s">
        <v>379</v>
      </c>
      <c r="AI7" s="140" t="s">
        <v>380</v>
      </c>
      <c r="AJ7" s="140" t="s">
        <v>381</v>
      </c>
      <c r="AK7" s="140" t="s">
        <v>382</v>
      </c>
      <c r="AL7" s="140" t="s">
        <v>383</v>
      </c>
      <c r="AM7" s="140" t="s">
        <v>384</v>
      </c>
      <c r="AN7" s="140" t="s">
        <v>385</v>
      </c>
      <c r="AO7" s="140" t="s">
        <v>386</v>
      </c>
      <c r="AP7" s="140" t="s">
        <v>387</v>
      </c>
      <c r="AQ7" s="140" t="s">
        <v>388</v>
      </c>
      <c r="AR7" s="140" t="s">
        <v>389</v>
      </c>
      <c r="AS7" s="140" t="s">
        <v>390</v>
      </c>
      <c r="AT7" s="140" t="s">
        <v>391</v>
      </c>
      <c r="AU7" s="140" t="s">
        <v>392</v>
      </c>
      <c r="AV7" s="140" t="s">
        <v>393</v>
      </c>
      <c r="AW7" s="140" t="s">
        <v>394</v>
      </c>
      <c r="AX7" s="140" t="s">
        <v>395</v>
      </c>
      <c r="AY7" s="140" t="s">
        <v>396</v>
      </c>
      <c r="AZ7" s="140" t="s">
        <v>397</v>
      </c>
      <c r="BA7" s="140" t="s">
        <v>398</v>
      </c>
      <c r="BB7" s="140" t="s">
        <v>399</v>
      </c>
      <c r="BC7" s="140" t="s">
        <v>400</v>
      </c>
      <c r="BD7" s="140" t="s">
        <v>401</v>
      </c>
      <c r="BE7" s="140" t="s">
        <v>402</v>
      </c>
      <c r="BF7" s="140" t="s">
        <v>403</v>
      </c>
      <c r="BG7" s="140" t="s">
        <v>404</v>
      </c>
      <c r="BH7" s="140" t="s">
        <v>405</v>
      </c>
      <c r="BI7" s="140" t="s">
        <v>406</v>
      </c>
      <c r="BJ7" s="140" t="s">
        <v>407</v>
      </c>
      <c r="BK7" s="140" t="s">
        <v>408</v>
      </c>
      <c r="BL7" s="140" t="s">
        <v>409</v>
      </c>
      <c r="BM7" s="140" t="s">
        <v>410</v>
      </c>
      <c r="BN7" s="140" t="s">
        <v>411</v>
      </c>
      <c r="BO7" s="140" t="s">
        <v>412</v>
      </c>
      <c r="BP7" s="140" t="s">
        <v>413</v>
      </c>
      <c r="BQ7" s="140" t="s">
        <v>414</v>
      </c>
      <c r="BR7" s="140" t="s">
        <v>415</v>
      </c>
      <c r="BS7" s="140" t="s">
        <v>416</v>
      </c>
      <c r="BT7" s="140" t="s">
        <v>417</v>
      </c>
      <c r="BU7" s="140" t="s">
        <v>418</v>
      </c>
      <c r="BV7" s="140" t="s">
        <v>419</v>
      </c>
      <c r="BW7" s="140" t="s">
        <v>420</v>
      </c>
      <c r="BX7" s="140" t="s">
        <v>421</v>
      </c>
      <c r="BY7" s="140" t="s">
        <v>422</v>
      </c>
      <c r="BZ7" s="140" t="s">
        <v>423</v>
      </c>
      <c r="CA7" s="140" t="s">
        <v>424</v>
      </c>
      <c r="CB7" s="140" t="s">
        <v>425</v>
      </c>
      <c r="CC7" s="140" t="s">
        <v>426</v>
      </c>
      <c r="CD7" s="140" t="s">
        <v>427</v>
      </c>
      <c r="CE7" s="140" t="s">
        <v>428</v>
      </c>
      <c r="CF7" s="140" t="s">
        <v>429</v>
      </c>
      <c r="CG7" s="140" t="s">
        <v>430</v>
      </c>
      <c r="CH7" s="140" t="s">
        <v>431</v>
      </c>
      <c r="CI7" s="140" t="s">
        <v>432</v>
      </c>
      <c r="CJ7" s="140" t="s">
        <v>433</v>
      </c>
      <c r="CK7" s="140" t="s">
        <v>434</v>
      </c>
      <c r="CL7" s="140" t="s">
        <v>435</v>
      </c>
      <c r="CM7" s="140" t="s">
        <v>436</v>
      </c>
      <c r="CN7" s="140" t="s">
        <v>437</v>
      </c>
      <c r="CO7" s="140" t="s">
        <v>438</v>
      </c>
      <c r="CP7" s="140" t="s">
        <v>439</v>
      </c>
      <c r="CQ7" s="140" t="s">
        <v>440</v>
      </c>
      <c r="CR7" s="140" t="s">
        <v>441</v>
      </c>
      <c r="CS7" s="140" t="s">
        <v>442</v>
      </c>
      <c r="CT7" s="140" t="s">
        <v>443</v>
      </c>
      <c r="CU7" s="140" t="s">
        <v>444</v>
      </c>
      <c r="CV7" s="140" t="s">
        <v>445</v>
      </c>
      <c r="CW7" s="140" t="s">
        <v>446</v>
      </c>
      <c r="CX7" s="140" t="s">
        <v>447</v>
      </c>
      <c r="CY7" s="140" t="s">
        <v>448</v>
      </c>
      <c r="CZ7" s="140" t="s">
        <v>449</v>
      </c>
      <c r="DA7" s="140" t="s">
        <v>450</v>
      </c>
      <c r="DB7" s="140" t="s">
        <v>451</v>
      </c>
      <c r="DC7" s="140" t="s">
        <v>452</v>
      </c>
      <c r="DD7" s="140" t="s">
        <v>453</v>
      </c>
      <c r="DE7" s="140" t="s">
        <v>454</v>
      </c>
      <c r="DF7" s="140" t="s">
        <v>455</v>
      </c>
      <c r="DG7" s="140" t="s">
        <v>456</v>
      </c>
      <c r="DH7" s="140" t="s">
        <v>457</v>
      </c>
      <c r="DI7" s="140" t="s">
        <v>458</v>
      </c>
      <c r="DJ7" s="140" t="s">
        <v>459</v>
      </c>
      <c r="DK7" s="140" t="s">
        <v>460</v>
      </c>
      <c r="DL7" s="140" t="s">
        <v>461</v>
      </c>
      <c r="DM7" s="140" t="s">
        <v>462</v>
      </c>
      <c r="DN7" s="140" t="s">
        <v>463</v>
      </c>
      <c r="DO7" s="140" t="s">
        <v>464</v>
      </c>
      <c r="DP7" s="140" t="s">
        <v>465</v>
      </c>
      <c r="DQ7" s="140" t="s">
        <v>466</v>
      </c>
      <c r="DR7" s="140" t="s">
        <v>467</v>
      </c>
      <c r="DS7" s="140" t="s">
        <v>468</v>
      </c>
      <c r="DT7" s="140" t="s">
        <v>469</v>
      </c>
      <c r="DU7" s="140" t="s">
        <v>470</v>
      </c>
      <c r="DV7" s="140" t="s">
        <v>471</v>
      </c>
      <c r="DW7" s="140" t="s">
        <v>472</v>
      </c>
      <c r="DX7" s="140" t="s">
        <v>473</v>
      </c>
      <c r="DY7" s="140" t="s">
        <v>474</v>
      </c>
      <c r="DZ7" s="140" t="s">
        <v>475</v>
      </c>
      <c r="EA7" s="140" t="s">
        <v>476</v>
      </c>
      <c r="EB7" s="140" t="s">
        <v>477</v>
      </c>
      <c r="EC7" s="140" t="s">
        <v>478</v>
      </c>
      <c r="ED7" s="140" t="s">
        <v>479</v>
      </c>
      <c r="EE7" s="140" t="s">
        <v>480</v>
      </c>
      <c r="EF7" s="140" t="s">
        <v>481</v>
      </c>
      <c r="EG7" s="140" t="s">
        <v>482</v>
      </c>
      <c r="EH7" s="140" t="s">
        <v>483</v>
      </c>
      <c r="EI7" s="140" t="s">
        <v>484</v>
      </c>
      <c r="EJ7" s="140" t="s">
        <v>485</v>
      </c>
      <c r="EK7" s="140" t="s">
        <v>486</v>
      </c>
      <c r="EL7" s="140" t="s">
        <v>487</v>
      </c>
      <c r="EM7" s="140" t="s">
        <v>488</v>
      </c>
      <c r="EN7" s="140" t="s">
        <v>489</v>
      </c>
      <c r="EO7" s="140" t="s">
        <v>490</v>
      </c>
      <c r="EP7" s="140" t="s">
        <v>491</v>
      </c>
      <c r="EQ7" s="140" t="s">
        <v>492</v>
      </c>
      <c r="ER7" s="140" t="s">
        <v>493</v>
      </c>
      <c r="ES7" s="140" t="s">
        <v>494</v>
      </c>
      <c r="ET7" s="140" t="s">
        <v>495</v>
      </c>
      <c r="EU7" s="140" t="s">
        <v>496</v>
      </c>
      <c r="EV7" s="140" t="s">
        <v>497</v>
      </c>
      <c r="EW7" s="140" t="s">
        <v>498</v>
      </c>
      <c r="EX7" s="140" t="s">
        <v>499</v>
      </c>
      <c r="EY7" s="140" t="s">
        <v>500</v>
      </c>
      <c r="EZ7" s="140" t="s">
        <v>501</v>
      </c>
      <c r="FA7" s="140" t="s">
        <v>502</v>
      </c>
      <c r="FB7" s="140" t="s">
        <v>503</v>
      </c>
      <c r="FC7" s="140" t="s">
        <v>504</v>
      </c>
      <c r="FD7" s="140" t="s">
        <v>505</v>
      </c>
      <c r="FE7" s="140" t="s">
        <v>506</v>
      </c>
      <c r="FF7" s="140" t="s">
        <v>507</v>
      </c>
      <c r="FG7" s="140" t="s">
        <v>508</v>
      </c>
      <c r="FH7" s="140" t="s">
        <v>509</v>
      </c>
      <c r="FI7" s="140" t="s">
        <v>510</v>
      </c>
      <c r="FJ7" s="140" t="s">
        <v>511</v>
      </c>
      <c r="FK7" s="140" t="s">
        <v>512</v>
      </c>
      <c r="FL7" s="140" t="s">
        <v>513</v>
      </c>
      <c r="FM7" s="140" t="s">
        <v>514</v>
      </c>
      <c r="FN7" s="140" t="s">
        <v>515</v>
      </c>
      <c r="FO7" s="140" t="s">
        <v>516</v>
      </c>
      <c r="FP7" s="140" t="s">
        <v>517</v>
      </c>
      <c r="FQ7" s="140" t="s">
        <v>518</v>
      </c>
      <c r="FR7" s="140" t="s">
        <v>519</v>
      </c>
      <c r="FS7" s="140" t="s">
        <v>520</v>
      </c>
      <c r="FT7" s="140" t="s">
        <v>521</v>
      </c>
      <c r="FU7" s="140" t="s">
        <v>522</v>
      </c>
      <c r="FV7" s="140" t="s">
        <v>523</v>
      </c>
      <c r="FW7" s="140" t="s">
        <v>524</v>
      </c>
      <c r="FX7" s="140" t="s">
        <v>525</v>
      </c>
      <c r="FY7" s="140" t="s">
        <v>526</v>
      </c>
      <c r="FZ7" s="140" t="s">
        <v>527</v>
      </c>
      <c r="GA7" s="140" t="s">
        <v>528</v>
      </c>
      <c r="GB7" s="140" t="s">
        <v>529</v>
      </c>
      <c r="GC7" s="140" t="s">
        <v>530</v>
      </c>
      <c r="GD7" s="140" t="s">
        <v>531</v>
      </c>
      <c r="GE7" s="140" t="s">
        <v>532</v>
      </c>
      <c r="GF7" s="140" t="s">
        <v>533</v>
      </c>
      <c r="GG7" s="140" t="s">
        <v>534</v>
      </c>
      <c r="GH7" s="140" t="s">
        <v>535</v>
      </c>
      <c r="GI7" s="140" t="s">
        <v>536</v>
      </c>
      <c r="GJ7" s="140" t="s">
        <v>537</v>
      </c>
      <c r="GK7" s="140" t="s">
        <v>538</v>
      </c>
      <c r="GL7" s="140" t="s">
        <v>539</v>
      </c>
      <c r="GM7" s="140" t="s">
        <v>540</v>
      </c>
      <c r="GN7" s="140" t="s">
        <v>541</v>
      </c>
      <c r="GO7" s="140" t="s">
        <v>542</v>
      </c>
      <c r="GP7" s="140" t="s">
        <v>543</v>
      </c>
      <c r="GQ7" s="140" t="s">
        <v>544</v>
      </c>
      <c r="GR7" s="140" t="s">
        <v>545</v>
      </c>
      <c r="GS7" s="140" t="s">
        <v>546</v>
      </c>
      <c r="GT7" s="140" t="s">
        <v>547</v>
      </c>
      <c r="GU7" s="140" t="s">
        <v>548</v>
      </c>
      <c r="GV7" s="140" t="s">
        <v>549</v>
      </c>
      <c r="GW7" s="140" t="s">
        <v>550</v>
      </c>
      <c r="GX7" s="140" t="s">
        <v>551</v>
      </c>
      <c r="GY7" s="140" t="s">
        <v>552</v>
      </c>
      <c r="GZ7" s="140" t="s">
        <v>553</v>
      </c>
      <c r="HA7" s="140" t="s">
        <v>554</v>
      </c>
      <c r="HB7" s="140" t="s">
        <v>555</v>
      </c>
      <c r="HC7" s="140" t="s">
        <v>556</v>
      </c>
      <c r="HD7" s="140" t="s">
        <v>557</v>
      </c>
      <c r="HE7" s="140" t="s">
        <v>558</v>
      </c>
      <c r="HF7" s="140" t="s">
        <v>559</v>
      </c>
      <c r="HG7" s="140" t="s">
        <v>560</v>
      </c>
      <c r="HH7" s="140" t="s">
        <v>561</v>
      </c>
      <c r="HI7" s="140" t="s">
        <v>562</v>
      </c>
      <c r="HJ7" s="140" t="s">
        <v>563</v>
      </c>
      <c r="HK7" s="140" t="s">
        <v>564</v>
      </c>
      <c r="HL7" s="140" t="s">
        <v>565</v>
      </c>
      <c r="HM7" s="140" t="s">
        <v>566</v>
      </c>
      <c r="HN7" s="140" t="s">
        <v>567</v>
      </c>
      <c r="HO7" s="140" t="s">
        <v>568</v>
      </c>
      <c r="HP7" s="140" t="s">
        <v>569</v>
      </c>
      <c r="HQ7" s="140" t="s">
        <v>570</v>
      </c>
      <c r="HR7" s="140" t="s">
        <v>571</v>
      </c>
      <c r="HS7" s="140" t="s">
        <v>572</v>
      </c>
      <c r="HT7" s="140" t="s">
        <v>573</v>
      </c>
      <c r="HU7" s="140" t="s">
        <v>574</v>
      </c>
      <c r="HV7" s="140" t="s">
        <v>575</v>
      </c>
      <c r="HW7" s="140" t="s">
        <v>576</v>
      </c>
      <c r="HX7" s="140" t="s">
        <v>577</v>
      </c>
      <c r="HY7" s="140" t="s">
        <v>578</v>
      </c>
      <c r="HZ7" s="140" t="s">
        <v>579</v>
      </c>
      <c r="IA7" s="140" t="s">
        <v>580</v>
      </c>
      <c r="IB7" s="140" t="s">
        <v>581</v>
      </c>
      <c r="IC7" s="140" t="s">
        <v>582</v>
      </c>
      <c r="ID7" s="140" t="s">
        <v>583</v>
      </c>
      <c r="IE7" s="140" t="s">
        <v>584</v>
      </c>
      <c r="IF7" s="140" t="s">
        <v>585</v>
      </c>
      <c r="IG7" s="140" t="s">
        <v>586</v>
      </c>
      <c r="IH7" s="140" t="s">
        <v>587</v>
      </c>
      <c r="II7" s="140" t="s">
        <v>588</v>
      </c>
      <c r="IJ7" s="140" t="s">
        <v>589</v>
      </c>
      <c r="IK7" s="140" t="s">
        <v>590</v>
      </c>
      <c r="IL7" s="140" t="s">
        <v>591</v>
      </c>
      <c r="IM7" s="140" t="s">
        <v>592</v>
      </c>
      <c r="IN7" s="140" t="s">
        <v>593</v>
      </c>
      <c r="IO7" s="140" t="s">
        <v>594</v>
      </c>
      <c r="IP7" s="140" t="s">
        <v>595</v>
      </c>
      <c r="IQ7" s="140" t="s">
        <v>596</v>
      </c>
      <c r="IR7" s="140" t="s">
        <v>597</v>
      </c>
      <c r="IS7" s="140" t="s">
        <v>598</v>
      </c>
      <c r="IT7" s="140" t="s">
        <v>599</v>
      </c>
      <c r="IU7" s="140" t="s">
        <v>600</v>
      </c>
      <c r="IV7" s="140" t="s">
        <v>601</v>
      </c>
      <c r="IW7" s="140" t="s">
        <v>602</v>
      </c>
      <c r="IX7" s="140" t="s">
        <v>603</v>
      </c>
      <c r="IY7" s="140" t="s">
        <v>604</v>
      </c>
      <c r="IZ7" s="140" t="s">
        <v>605</v>
      </c>
      <c r="JA7" s="140" t="s">
        <v>606</v>
      </c>
      <c r="JB7" s="140" t="s">
        <v>607</v>
      </c>
      <c r="JC7" s="140" t="s">
        <v>608</v>
      </c>
      <c r="JD7" s="140" t="s">
        <v>609</v>
      </c>
      <c r="JE7" s="140" t="s">
        <v>610</v>
      </c>
      <c r="JF7" s="140" t="s">
        <v>611</v>
      </c>
      <c r="JG7" s="140" t="s">
        <v>612</v>
      </c>
      <c r="JH7" s="140" t="s">
        <v>613</v>
      </c>
      <c r="JI7" s="140" t="s">
        <v>614</v>
      </c>
      <c r="JJ7" s="140" t="s">
        <v>615</v>
      </c>
      <c r="JK7" s="140" t="s">
        <v>616</v>
      </c>
      <c r="JL7" s="140" t="s">
        <v>617</v>
      </c>
      <c r="JM7" s="140" t="s">
        <v>618</v>
      </c>
      <c r="JN7" s="140" t="s">
        <v>619</v>
      </c>
      <c r="JO7" s="140" t="s">
        <v>620</v>
      </c>
      <c r="JP7" s="140" t="s">
        <v>621</v>
      </c>
      <c r="JQ7" s="140" t="s">
        <v>622</v>
      </c>
      <c r="JR7" s="140" t="s">
        <v>623</v>
      </c>
      <c r="JS7" s="140" t="s">
        <v>624</v>
      </c>
      <c r="JT7" s="140" t="s">
        <v>625</v>
      </c>
      <c r="JU7" s="140" t="s">
        <v>626</v>
      </c>
      <c r="JV7" s="140" t="s">
        <v>627</v>
      </c>
      <c r="JW7" s="140" t="s">
        <v>628</v>
      </c>
      <c r="JX7" s="140" t="s">
        <v>629</v>
      </c>
      <c r="JY7" s="129"/>
    </row>
    <row r="8" spans="1:285" s="143" customFormat="1" ht="18" customHeight="1" x14ac:dyDescent="0.45">
      <c r="A8" s="204"/>
      <c r="B8" s="209"/>
      <c r="C8" s="209"/>
      <c r="D8" s="141" t="s">
        <v>824</v>
      </c>
      <c r="E8" s="141" t="s">
        <v>824</v>
      </c>
      <c r="F8" s="141" t="s">
        <v>824</v>
      </c>
      <c r="G8" s="141" t="s">
        <v>824</v>
      </c>
      <c r="H8" s="141" t="s">
        <v>824</v>
      </c>
      <c r="I8" s="141" t="s">
        <v>824</v>
      </c>
      <c r="J8" s="141" t="s">
        <v>824</v>
      </c>
      <c r="K8" s="141" t="s">
        <v>824</v>
      </c>
      <c r="L8" s="141" t="s">
        <v>824</v>
      </c>
      <c r="M8" s="141" t="s">
        <v>824</v>
      </c>
      <c r="N8" s="141" t="s">
        <v>824</v>
      </c>
      <c r="O8" s="141" t="s">
        <v>824</v>
      </c>
      <c r="P8" s="141" t="s">
        <v>824</v>
      </c>
      <c r="Q8" s="141" t="s">
        <v>824</v>
      </c>
      <c r="R8" s="141" t="s">
        <v>824</v>
      </c>
      <c r="S8" s="141" t="s">
        <v>824</v>
      </c>
      <c r="T8" s="141" t="s">
        <v>824</v>
      </c>
      <c r="U8" s="141" t="s">
        <v>824</v>
      </c>
      <c r="V8" s="141" t="s">
        <v>824</v>
      </c>
      <c r="W8" s="141" t="s">
        <v>824</v>
      </c>
      <c r="X8" s="141" t="s">
        <v>824</v>
      </c>
      <c r="Y8" s="141" t="s">
        <v>824</v>
      </c>
      <c r="Z8" s="141" t="s">
        <v>824</v>
      </c>
      <c r="AA8" s="141" t="s">
        <v>824</v>
      </c>
      <c r="AB8" s="141" t="s">
        <v>824</v>
      </c>
      <c r="AC8" s="141" t="s">
        <v>824</v>
      </c>
      <c r="AD8" s="141" t="s">
        <v>824</v>
      </c>
      <c r="AE8" s="141" t="s">
        <v>824</v>
      </c>
      <c r="AF8" s="141" t="s">
        <v>824</v>
      </c>
      <c r="AG8" s="141" t="s">
        <v>824</v>
      </c>
      <c r="AH8" s="141" t="s">
        <v>824</v>
      </c>
      <c r="AI8" s="141" t="s">
        <v>824</v>
      </c>
      <c r="AJ8" s="141" t="s">
        <v>824</v>
      </c>
      <c r="AK8" s="141" t="s">
        <v>824</v>
      </c>
      <c r="AL8" s="141" t="s">
        <v>824</v>
      </c>
      <c r="AM8" s="141" t="s">
        <v>824</v>
      </c>
      <c r="AN8" s="141" t="s">
        <v>824</v>
      </c>
      <c r="AO8" s="141" t="s">
        <v>824</v>
      </c>
      <c r="AP8" s="141" t="s">
        <v>824</v>
      </c>
      <c r="AQ8" s="141" t="s">
        <v>824</v>
      </c>
      <c r="AR8" s="141" t="s">
        <v>824</v>
      </c>
      <c r="AS8" s="141" t="s">
        <v>824</v>
      </c>
      <c r="AT8" s="141" t="s">
        <v>824</v>
      </c>
      <c r="AU8" s="141" t="s">
        <v>824</v>
      </c>
      <c r="AV8" s="141" t="s">
        <v>824</v>
      </c>
      <c r="AW8" s="141" t="s">
        <v>824</v>
      </c>
      <c r="AX8" s="141" t="s">
        <v>824</v>
      </c>
      <c r="AY8" s="141" t="s">
        <v>824</v>
      </c>
      <c r="AZ8" s="141" t="s">
        <v>824</v>
      </c>
      <c r="BA8" s="141" t="s">
        <v>824</v>
      </c>
      <c r="BB8" s="141" t="s">
        <v>824</v>
      </c>
      <c r="BC8" s="141" t="s">
        <v>824</v>
      </c>
      <c r="BD8" s="141" t="s">
        <v>824</v>
      </c>
      <c r="BE8" s="141" t="s">
        <v>824</v>
      </c>
      <c r="BF8" s="141" t="s">
        <v>824</v>
      </c>
      <c r="BG8" s="141" t="s">
        <v>824</v>
      </c>
      <c r="BH8" s="141" t="s">
        <v>824</v>
      </c>
      <c r="BI8" s="141" t="s">
        <v>824</v>
      </c>
      <c r="BJ8" s="141" t="s">
        <v>824</v>
      </c>
      <c r="BK8" s="141" t="s">
        <v>824</v>
      </c>
      <c r="BL8" s="141" t="s">
        <v>824</v>
      </c>
      <c r="BM8" s="141" t="s">
        <v>824</v>
      </c>
      <c r="BN8" s="141" t="s">
        <v>824</v>
      </c>
      <c r="BO8" s="141" t="s">
        <v>824</v>
      </c>
      <c r="BP8" s="141" t="s">
        <v>824</v>
      </c>
      <c r="BQ8" s="141" t="s">
        <v>824</v>
      </c>
      <c r="BR8" s="141" t="s">
        <v>824</v>
      </c>
      <c r="BS8" s="141" t="s">
        <v>824</v>
      </c>
      <c r="BT8" s="141" t="s">
        <v>824</v>
      </c>
      <c r="BU8" s="141" t="s">
        <v>824</v>
      </c>
      <c r="BV8" s="141" t="s">
        <v>824</v>
      </c>
      <c r="BW8" s="141" t="s">
        <v>824</v>
      </c>
      <c r="BX8" s="141" t="s">
        <v>824</v>
      </c>
      <c r="BY8" s="141" t="s">
        <v>824</v>
      </c>
      <c r="BZ8" s="141" t="s">
        <v>824</v>
      </c>
      <c r="CA8" s="141" t="s">
        <v>824</v>
      </c>
      <c r="CB8" s="141" t="s">
        <v>824</v>
      </c>
      <c r="CC8" s="141" t="s">
        <v>824</v>
      </c>
      <c r="CD8" s="141" t="s">
        <v>824</v>
      </c>
      <c r="CE8" s="141" t="s">
        <v>824</v>
      </c>
      <c r="CF8" s="141" t="s">
        <v>824</v>
      </c>
      <c r="CG8" s="141" t="s">
        <v>824</v>
      </c>
      <c r="CH8" s="141" t="s">
        <v>824</v>
      </c>
      <c r="CI8" s="141" t="s">
        <v>824</v>
      </c>
      <c r="CJ8" s="141" t="s">
        <v>824</v>
      </c>
      <c r="CK8" s="141" t="s">
        <v>824</v>
      </c>
      <c r="CL8" s="141" t="s">
        <v>824</v>
      </c>
      <c r="CM8" s="141" t="s">
        <v>824</v>
      </c>
      <c r="CN8" s="141" t="s">
        <v>824</v>
      </c>
      <c r="CO8" s="141" t="s">
        <v>824</v>
      </c>
      <c r="CP8" s="141" t="s">
        <v>824</v>
      </c>
      <c r="CQ8" s="141" t="s">
        <v>824</v>
      </c>
      <c r="CR8" s="141" t="s">
        <v>824</v>
      </c>
      <c r="CS8" s="141" t="s">
        <v>824</v>
      </c>
      <c r="CT8" s="141" t="s">
        <v>824</v>
      </c>
      <c r="CU8" s="141" t="s">
        <v>824</v>
      </c>
      <c r="CV8" s="141" t="s">
        <v>824</v>
      </c>
      <c r="CW8" s="141" t="s">
        <v>824</v>
      </c>
      <c r="CX8" s="141" t="s">
        <v>824</v>
      </c>
      <c r="CY8" s="141" t="s">
        <v>824</v>
      </c>
      <c r="CZ8" s="141" t="s">
        <v>824</v>
      </c>
      <c r="DA8" s="141" t="s">
        <v>824</v>
      </c>
      <c r="DB8" s="141" t="s">
        <v>824</v>
      </c>
      <c r="DC8" s="141" t="s">
        <v>824</v>
      </c>
      <c r="DD8" s="141" t="s">
        <v>824</v>
      </c>
      <c r="DE8" s="141" t="s">
        <v>824</v>
      </c>
      <c r="DF8" s="141" t="s">
        <v>824</v>
      </c>
      <c r="DG8" s="141" t="s">
        <v>824</v>
      </c>
      <c r="DH8" s="141" t="s">
        <v>824</v>
      </c>
      <c r="DI8" s="141" t="s">
        <v>824</v>
      </c>
      <c r="DJ8" s="141" t="s">
        <v>824</v>
      </c>
      <c r="DK8" s="141" t="s">
        <v>824</v>
      </c>
      <c r="DL8" s="141" t="s">
        <v>824</v>
      </c>
      <c r="DM8" s="141" t="s">
        <v>824</v>
      </c>
      <c r="DN8" s="141" t="s">
        <v>824</v>
      </c>
      <c r="DO8" s="141" t="s">
        <v>824</v>
      </c>
      <c r="DP8" s="141" t="s">
        <v>824</v>
      </c>
      <c r="DQ8" s="141" t="s">
        <v>824</v>
      </c>
      <c r="DR8" s="141" t="s">
        <v>824</v>
      </c>
      <c r="DS8" s="141" t="s">
        <v>824</v>
      </c>
      <c r="DT8" s="141" t="s">
        <v>824</v>
      </c>
      <c r="DU8" s="141" t="s">
        <v>824</v>
      </c>
      <c r="DV8" s="141" t="s">
        <v>824</v>
      </c>
      <c r="DW8" s="141" t="s">
        <v>824</v>
      </c>
      <c r="DX8" s="141" t="s">
        <v>824</v>
      </c>
      <c r="DY8" s="141" t="s">
        <v>824</v>
      </c>
      <c r="DZ8" s="141" t="s">
        <v>824</v>
      </c>
      <c r="EA8" s="141" t="s">
        <v>824</v>
      </c>
      <c r="EB8" s="141" t="s">
        <v>824</v>
      </c>
      <c r="EC8" s="141" t="s">
        <v>824</v>
      </c>
      <c r="ED8" s="141" t="s">
        <v>824</v>
      </c>
      <c r="EE8" s="141" t="s">
        <v>824</v>
      </c>
      <c r="EF8" s="141" t="s">
        <v>824</v>
      </c>
      <c r="EG8" s="141" t="s">
        <v>824</v>
      </c>
      <c r="EH8" s="141" t="s">
        <v>824</v>
      </c>
      <c r="EI8" s="141" t="s">
        <v>824</v>
      </c>
      <c r="EJ8" s="141" t="s">
        <v>824</v>
      </c>
      <c r="EK8" s="141" t="s">
        <v>824</v>
      </c>
      <c r="EL8" s="141" t="s">
        <v>824</v>
      </c>
      <c r="EM8" s="141" t="s">
        <v>824</v>
      </c>
      <c r="EN8" s="141" t="s">
        <v>824</v>
      </c>
      <c r="EO8" s="141" t="s">
        <v>824</v>
      </c>
      <c r="EP8" s="141" t="s">
        <v>824</v>
      </c>
      <c r="EQ8" s="141" t="s">
        <v>824</v>
      </c>
      <c r="ER8" s="141" t="s">
        <v>824</v>
      </c>
      <c r="ES8" s="141" t="s">
        <v>824</v>
      </c>
      <c r="ET8" s="141" t="s">
        <v>824</v>
      </c>
      <c r="EU8" s="141" t="s">
        <v>824</v>
      </c>
      <c r="EV8" s="141" t="s">
        <v>824</v>
      </c>
      <c r="EW8" s="141" t="s">
        <v>824</v>
      </c>
      <c r="EX8" s="141" t="s">
        <v>824</v>
      </c>
      <c r="EY8" s="141" t="s">
        <v>824</v>
      </c>
      <c r="EZ8" s="141" t="s">
        <v>824</v>
      </c>
      <c r="FA8" s="141" t="s">
        <v>824</v>
      </c>
      <c r="FB8" s="141" t="s">
        <v>824</v>
      </c>
      <c r="FC8" s="141" t="s">
        <v>824</v>
      </c>
      <c r="FD8" s="141" t="s">
        <v>824</v>
      </c>
      <c r="FE8" s="141" t="s">
        <v>824</v>
      </c>
      <c r="FF8" s="141" t="s">
        <v>824</v>
      </c>
      <c r="FG8" s="141" t="s">
        <v>824</v>
      </c>
      <c r="FH8" s="141" t="s">
        <v>824</v>
      </c>
      <c r="FI8" s="141" t="s">
        <v>824</v>
      </c>
      <c r="FJ8" s="141" t="s">
        <v>824</v>
      </c>
      <c r="FK8" s="141" t="s">
        <v>824</v>
      </c>
      <c r="FL8" s="141" t="s">
        <v>824</v>
      </c>
      <c r="FM8" s="141" t="s">
        <v>824</v>
      </c>
      <c r="FN8" s="141" t="s">
        <v>824</v>
      </c>
      <c r="FO8" s="141" t="s">
        <v>824</v>
      </c>
      <c r="FP8" s="141" t="s">
        <v>824</v>
      </c>
      <c r="FQ8" s="141" t="s">
        <v>824</v>
      </c>
      <c r="FR8" s="141" t="s">
        <v>824</v>
      </c>
      <c r="FS8" s="141" t="s">
        <v>824</v>
      </c>
      <c r="FT8" s="141" t="s">
        <v>824</v>
      </c>
      <c r="FU8" s="141" t="s">
        <v>824</v>
      </c>
      <c r="FV8" s="141" t="s">
        <v>824</v>
      </c>
      <c r="FW8" s="141" t="s">
        <v>824</v>
      </c>
      <c r="FX8" s="141" t="s">
        <v>824</v>
      </c>
      <c r="FY8" s="141" t="s">
        <v>824</v>
      </c>
      <c r="FZ8" s="141" t="s">
        <v>824</v>
      </c>
      <c r="GA8" s="141" t="s">
        <v>824</v>
      </c>
      <c r="GB8" s="141" t="s">
        <v>824</v>
      </c>
      <c r="GC8" s="141" t="s">
        <v>824</v>
      </c>
      <c r="GD8" s="141" t="s">
        <v>824</v>
      </c>
      <c r="GE8" s="141" t="s">
        <v>824</v>
      </c>
      <c r="GF8" s="141" t="s">
        <v>824</v>
      </c>
      <c r="GG8" s="141" t="s">
        <v>824</v>
      </c>
      <c r="GH8" s="141" t="s">
        <v>824</v>
      </c>
      <c r="GI8" s="141" t="s">
        <v>824</v>
      </c>
      <c r="GJ8" s="141" t="s">
        <v>824</v>
      </c>
      <c r="GK8" s="141" t="s">
        <v>824</v>
      </c>
      <c r="GL8" s="141" t="s">
        <v>824</v>
      </c>
      <c r="GM8" s="141" t="s">
        <v>824</v>
      </c>
      <c r="GN8" s="141" t="s">
        <v>824</v>
      </c>
      <c r="GO8" s="141" t="s">
        <v>824</v>
      </c>
      <c r="GP8" s="141" t="s">
        <v>824</v>
      </c>
      <c r="GQ8" s="141" t="s">
        <v>824</v>
      </c>
      <c r="GR8" s="141" t="s">
        <v>824</v>
      </c>
      <c r="GS8" s="141" t="s">
        <v>824</v>
      </c>
      <c r="GT8" s="141" t="s">
        <v>824</v>
      </c>
      <c r="GU8" s="141" t="s">
        <v>824</v>
      </c>
      <c r="GV8" s="141" t="s">
        <v>824</v>
      </c>
      <c r="GW8" s="141" t="s">
        <v>824</v>
      </c>
      <c r="GX8" s="141" t="s">
        <v>824</v>
      </c>
      <c r="GY8" s="141" t="s">
        <v>824</v>
      </c>
      <c r="GZ8" s="141" t="s">
        <v>824</v>
      </c>
      <c r="HA8" s="141" t="s">
        <v>824</v>
      </c>
      <c r="HB8" s="141" t="s">
        <v>824</v>
      </c>
      <c r="HC8" s="141" t="s">
        <v>824</v>
      </c>
      <c r="HD8" s="141" t="s">
        <v>824</v>
      </c>
      <c r="HE8" s="141" t="s">
        <v>824</v>
      </c>
      <c r="HF8" s="141" t="s">
        <v>824</v>
      </c>
      <c r="HG8" s="141" t="s">
        <v>824</v>
      </c>
      <c r="HH8" s="141" t="s">
        <v>824</v>
      </c>
      <c r="HI8" s="141" t="s">
        <v>824</v>
      </c>
      <c r="HJ8" s="141" t="s">
        <v>824</v>
      </c>
      <c r="HK8" s="141" t="s">
        <v>824</v>
      </c>
      <c r="HL8" s="141" t="s">
        <v>824</v>
      </c>
      <c r="HM8" s="141" t="s">
        <v>824</v>
      </c>
      <c r="HN8" s="141" t="s">
        <v>824</v>
      </c>
      <c r="HO8" s="141" t="s">
        <v>824</v>
      </c>
      <c r="HP8" s="141" t="s">
        <v>824</v>
      </c>
      <c r="HQ8" s="141" t="s">
        <v>824</v>
      </c>
      <c r="HR8" s="141" t="s">
        <v>824</v>
      </c>
      <c r="HS8" s="141" t="s">
        <v>824</v>
      </c>
      <c r="HT8" s="141" t="s">
        <v>824</v>
      </c>
      <c r="HU8" s="141" t="s">
        <v>824</v>
      </c>
      <c r="HV8" s="141" t="s">
        <v>824</v>
      </c>
      <c r="HW8" s="141" t="s">
        <v>824</v>
      </c>
      <c r="HX8" s="141" t="s">
        <v>824</v>
      </c>
      <c r="HY8" s="141" t="s">
        <v>824</v>
      </c>
      <c r="HZ8" s="141" t="s">
        <v>824</v>
      </c>
      <c r="IA8" s="141" t="s">
        <v>824</v>
      </c>
      <c r="IB8" s="141" t="s">
        <v>824</v>
      </c>
      <c r="IC8" s="141" t="s">
        <v>824</v>
      </c>
      <c r="ID8" s="141" t="s">
        <v>824</v>
      </c>
      <c r="IE8" s="141" t="s">
        <v>824</v>
      </c>
      <c r="IF8" s="141" t="s">
        <v>824</v>
      </c>
      <c r="IG8" s="141" t="s">
        <v>824</v>
      </c>
      <c r="IH8" s="141" t="s">
        <v>824</v>
      </c>
      <c r="II8" s="141" t="s">
        <v>824</v>
      </c>
      <c r="IJ8" s="141" t="s">
        <v>824</v>
      </c>
      <c r="IK8" s="141" t="s">
        <v>824</v>
      </c>
      <c r="IL8" s="141" t="s">
        <v>824</v>
      </c>
      <c r="IM8" s="141" t="s">
        <v>824</v>
      </c>
      <c r="IN8" s="141" t="s">
        <v>824</v>
      </c>
      <c r="IO8" s="141" t="s">
        <v>824</v>
      </c>
      <c r="IP8" s="141" t="s">
        <v>824</v>
      </c>
      <c r="IQ8" s="141" t="s">
        <v>824</v>
      </c>
      <c r="IR8" s="141" t="s">
        <v>824</v>
      </c>
      <c r="IS8" s="141" t="s">
        <v>824</v>
      </c>
      <c r="IT8" s="141" t="s">
        <v>824</v>
      </c>
      <c r="IU8" s="141" t="s">
        <v>824</v>
      </c>
      <c r="IV8" s="141" t="s">
        <v>824</v>
      </c>
      <c r="IW8" s="141" t="s">
        <v>824</v>
      </c>
      <c r="IX8" s="141" t="s">
        <v>824</v>
      </c>
      <c r="IY8" s="141" t="s">
        <v>824</v>
      </c>
      <c r="IZ8" s="141" t="s">
        <v>824</v>
      </c>
      <c r="JA8" s="141" t="s">
        <v>824</v>
      </c>
      <c r="JB8" s="141" t="s">
        <v>824</v>
      </c>
      <c r="JC8" s="141" t="s">
        <v>824</v>
      </c>
      <c r="JD8" s="141" t="s">
        <v>824</v>
      </c>
      <c r="JE8" s="141" t="s">
        <v>824</v>
      </c>
      <c r="JF8" s="141" t="s">
        <v>824</v>
      </c>
      <c r="JG8" s="141" t="s">
        <v>824</v>
      </c>
      <c r="JH8" s="141" t="s">
        <v>824</v>
      </c>
      <c r="JI8" s="141" t="s">
        <v>824</v>
      </c>
      <c r="JJ8" s="141" t="s">
        <v>824</v>
      </c>
      <c r="JK8" s="141" t="s">
        <v>824</v>
      </c>
      <c r="JL8" s="141" t="s">
        <v>824</v>
      </c>
      <c r="JM8" s="141" t="s">
        <v>824</v>
      </c>
      <c r="JN8" s="141" t="s">
        <v>824</v>
      </c>
      <c r="JO8" s="141" t="s">
        <v>824</v>
      </c>
      <c r="JP8" s="141" t="s">
        <v>824</v>
      </c>
      <c r="JQ8" s="141" t="s">
        <v>824</v>
      </c>
      <c r="JR8" s="141" t="s">
        <v>824</v>
      </c>
      <c r="JS8" s="141" t="s">
        <v>824</v>
      </c>
      <c r="JT8" s="141" t="s">
        <v>824</v>
      </c>
      <c r="JU8" s="141" t="s">
        <v>824</v>
      </c>
      <c r="JV8" s="141" t="s">
        <v>824</v>
      </c>
      <c r="JW8" s="141" t="s">
        <v>824</v>
      </c>
      <c r="JX8" s="141" t="s">
        <v>824</v>
      </c>
      <c r="JY8" s="142"/>
    </row>
    <row r="9" spans="1:285" s="136" customFormat="1" ht="18" customHeight="1" x14ac:dyDescent="0.45">
      <c r="A9" s="204"/>
      <c r="B9" s="144" t="s">
        <v>347</v>
      </c>
      <c r="C9" s="145" t="s">
        <v>635</v>
      </c>
      <c r="D9" s="146"/>
      <c r="E9" s="147"/>
      <c r="F9" s="147"/>
      <c r="G9" s="147"/>
      <c r="H9" s="147"/>
      <c r="I9" s="147"/>
      <c r="J9" s="147"/>
      <c r="K9" s="147"/>
      <c r="L9" s="147"/>
      <c r="M9" s="147"/>
      <c r="N9" s="147"/>
      <c r="O9" s="147"/>
      <c r="P9" s="147"/>
      <c r="Q9" s="147"/>
      <c r="R9" s="147"/>
      <c r="S9" s="147"/>
      <c r="T9" s="147"/>
      <c r="U9" s="147"/>
      <c r="V9" s="147"/>
      <c r="W9" s="147"/>
      <c r="X9" s="147"/>
      <c r="Y9" s="147"/>
      <c r="Z9" s="147"/>
      <c r="AA9" s="147"/>
      <c r="AB9" s="147"/>
      <c r="AC9" s="147"/>
      <c r="AD9" s="147"/>
      <c r="AE9" s="147"/>
      <c r="AF9" s="147"/>
      <c r="AG9" s="147"/>
      <c r="AH9" s="147"/>
      <c r="AI9" s="147"/>
      <c r="AJ9" s="147"/>
      <c r="AK9" s="147"/>
      <c r="AL9" s="147"/>
      <c r="AM9" s="147"/>
      <c r="AN9" s="147"/>
      <c r="AO9" s="147"/>
      <c r="AP9" s="147"/>
      <c r="AQ9" s="147"/>
      <c r="AR9" s="147"/>
      <c r="AS9" s="147"/>
      <c r="AT9" s="147"/>
      <c r="AU9" s="147"/>
      <c r="AV9" s="147"/>
      <c r="AW9" s="147"/>
      <c r="AX9" s="147"/>
      <c r="AY9" s="147"/>
      <c r="AZ9" s="147"/>
      <c r="BA9" s="147"/>
      <c r="BB9" s="147"/>
      <c r="BC9" s="147"/>
      <c r="BD9" s="147"/>
      <c r="BE9" s="147"/>
      <c r="BF9" s="147"/>
      <c r="BG9" s="147"/>
      <c r="BH9" s="147"/>
      <c r="BI9" s="147"/>
      <c r="BJ9" s="147"/>
      <c r="BK9" s="147"/>
      <c r="BL9" s="147"/>
      <c r="BM9" s="147"/>
      <c r="BN9" s="147"/>
      <c r="BO9" s="147"/>
      <c r="BP9" s="147"/>
      <c r="BQ9" s="147"/>
      <c r="BR9" s="147"/>
      <c r="BS9" s="147"/>
      <c r="BT9" s="147"/>
      <c r="BU9" s="147"/>
      <c r="BV9" s="147"/>
      <c r="BW9" s="147"/>
      <c r="BX9" s="147"/>
      <c r="BY9" s="147"/>
      <c r="BZ9" s="147"/>
      <c r="CA9" s="147"/>
      <c r="CB9" s="147"/>
      <c r="CC9" s="147"/>
      <c r="CD9" s="147"/>
      <c r="CE9" s="147"/>
      <c r="CF9" s="147"/>
      <c r="CG9" s="147"/>
      <c r="CH9" s="147"/>
      <c r="CI9" s="147"/>
      <c r="CJ9" s="147"/>
      <c r="CK9" s="147"/>
      <c r="CL9" s="147"/>
      <c r="CM9" s="147"/>
      <c r="CN9" s="147"/>
      <c r="CO9" s="147"/>
      <c r="CP9" s="147"/>
      <c r="CQ9" s="147"/>
      <c r="CR9" s="147"/>
      <c r="CS9" s="147"/>
      <c r="CT9" s="147"/>
      <c r="CU9" s="147"/>
      <c r="CV9" s="147"/>
      <c r="CW9" s="147"/>
      <c r="CX9" s="147"/>
      <c r="CY9" s="147"/>
      <c r="CZ9" s="147"/>
      <c r="DA9" s="147"/>
      <c r="DB9" s="147"/>
      <c r="DC9" s="147"/>
      <c r="DD9" s="147"/>
      <c r="DE9" s="147"/>
      <c r="DF9" s="147"/>
      <c r="DG9" s="147"/>
      <c r="DH9" s="147"/>
      <c r="DI9" s="147"/>
      <c r="DJ9" s="147"/>
      <c r="DK9" s="147"/>
      <c r="DL9" s="147"/>
      <c r="DM9" s="147"/>
      <c r="DN9" s="147"/>
      <c r="DO9" s="147"/>
      <c r="DP9" s="147"/>
      <c r="DQ9" s="147"/>
      <c r="DR9" s="147"/>
      <c r="DS9" s="147"/>
      <c r="DT9" s="147"/>
      <c r="DU9" s="147"/>
      <c r="DV9" s="147"/>
      <c r="DW9" s="147"/>
      <c r="DX9" s="147"/>
      <c r="DY9" s="147"/>
      <c r="DZ9" s="147"/>
      <c r="EA9" s="147"/>
      <c r="EB9" s="147"/>
      <c r="EC9" s="147"/>
      <c r="ED9" s="147"/>
      <c r="EE9" s="147"/>
      <c r="EF9" s="147"/>
      <c r="EG9" s="147"/>
      <c r="EH9" s="147"/>
      <c r="EI9" s="147"/>
      <c r="EJ9" s="147"/>
      <c r="EK9" s="147"/>
      <c r="EL9" s="147"/>
      <c r="EM9" s="147"/>
      <c r="EN9" s="147"/>
      <c r="EO9" s="147"/>
      <c r="EP9" s="147"/>
      <c r="EQ9" s="147"/>
      <c r="ER9" s="147"/>
      <c r="ES9" s="147"/>
      <c r="ET9" s="147"/>
      <c r="EU9" s="147"/>
      <c r="EV9" s="147"/>
      <c r="EW9" s="147"/>
      <c r="EX9" s="147"/>
      <c r="EY9" s="147"/>
      <c r="EZ9" s="147"/>
      <c r="FA9" s="147"/>
      <c r="FB9" s="147"/>
      <c r="FC9" s="147"/>
      <c r="FD9" s="147"/>
      <c r="FE9" s="147"/>
      <c r="FF9" s="147"/>
      <c r="FG9" s="147"/>
      <c r="FH9" s="147"/>
      <c r="FI9" s="147"/>
      <c r="FJ9" s="147"/>
      <c r="FK9" s="147"/>
      <c r="FL9" s="147"/>
      <c r="FM9" s="147"/>
      <c r="FN9" s="147"/>
      <c r="FO9" s="147"/>
      <c r="FP9" s="147"/>
      <c r="FQ9" s="147"/>
      <c r="FR9" s="147"/>
      <c r="FS9" s="147"/>
      <c r="FT9" s="147"/>
      <c r="FU9" s="147"/>
      <c r="FV9" s="147"/>
      <c r="FW9" s="147"/>
      <c r="FX9" s="147"/>
      <c r="FY9" s="147"/>
      <c r="FZ9" s="147"/>
      <c r="GA9" s="147"/>
      <c r="GB9" s="147"/>
      <c r="GC9" s="147"/>
      <c r="GD9" s="147"/>
      <c r="GE9" s="147"/>
      <c r="GF9" s="147"/>
      <c r="GG9" s="147"/>
      <c r="GH9" s="147"/>
      <c r="GI9" s="147"/>
      <c r="GJ9" s="147"/>
      <c r="GK9" s="147"/>
      <c r="GL9" s="147"/>
      <c r="GM9" s="147"/>
      <c r="GN9" s="147"/>
      <c r="GO9" s="147"/>
      <c r="GP9" s="147"/>
      <c r="GQ9" s="147"/>
      <c r="GR9" s="147"/>
      <c r="GS9" s="147"/>
      <c r="GT9" s="147"/>
      <c r="GU9" s="147"/>
      <c r="GV9" s="147"/>
      <c r="GW9" s="147"/>
      <c r="GX9" s="147"/>
      <c r="GY9" s="147"/>
      <c r="GZ9" s="147"/>
      <c r="HA9" s="147"/>
      <c r="HB9" s="147"/>
      <c r="HC9" s="147"/>
      <c r="HD9" s="147"/>
      <c r="HE9" s="147"/>
      <c r="HF9" s="147"/>
      <c r="HG9" s="147"/>
      <c r="HH9" s="147"/>
      <c r="HI9" s="147"/>
      <c r="HJ9" s="147"/>
      <c r="HK9" s="147"/>
      <c r="HL9" s="147"/>
      <c r="HM9" s="147"/>
      <c r="HN9" s="147"/>
      <c r="HO9" s="147"/>
      <c r="HP9" s="147"/>
      <c r="HQ9" s="147"/>
      <c r="HR9" s="147"/>
      <c r="HS9" s="147"/>
      <c r="HT9" s="147"/>
      <c r="HU9" s="147"/>
      <c r="HV9" s="147"/>
      <c r="HW9" s="147"/>
      <c r="HX9" s="147"/>
      <c r="HY9" s="147"/>
      <c r="HZ9" s="147"/>
      <c r="IA9" s="147"/>
      <c r="IB9" s="147"/>
      <c r="IC9" s="147"/>
      <c r="ID9" s="147"/>
      <c r="IE9" s="147"/>
      <c r="IF9" s="147"/>
      <c r="IG9" s="147"/>
      <c r="IH9" s="147"/>
      <c r="II9" s="147"/>
      <c r="IJ9" s="147"/>
      <c r="IK9" s="147"/>
      <c r="IL9" s="147"/>
      <c r="IM9" s="147"/>
      <c r="IN9" s="147"/>
      <c r="IO9" s="147"/>
      <c r="IP9" s="147"/>
      <c r="IQ9" s="147"/>
      <c r="IR9" s="147"/>
      <c r="IS9" s="147"/>
      <c r="IT9" s="147"/>
      <c r="IU9" s="147"/>
      <c r="IV9" s="147"/>
      <c r="IW9" s="147"/>
      <c r="IX9" s="147"/>
      <c r="IY9" s="147"/>
      <c r="IZ9" s="147"/>
      <c r="JA9" s="147"/>
      <c r="JB9" s="147"/>
      <c r="JC9" s="147"/>
      <c r="JD9" s="147"/>
      <c r="JE9" s="147"/>
      <c r="JF9" s="147"/>
      <c r="JG9" s="147"/>
      <c r="JH9" s="147"/>
      <c r="JI9" s="147"/>
      <c r="JJ9" s="147"/>
      <c r="JK9" s="147"/>
      <c r="JL9" s="147"/>
      <c r="JM9" s="147"/>
      <c r="JN9" s="147"/>
      <c r="JO9" s="147"/>
      <c r="JP9" s="147"/>
      <c r="JQ9" s="147"/>
      <c r="JR9" s="147"/>
      <c r="JS9" s="147"/>
      <c r="JT9" s="147"/>
      <c r="JU9" s="147"/>
      <c r="JV9" s="147"/>
      <c r="JW9" s="147"/>
      <c r="JX9" s="147"/>
      <c r="JY9" s="129"/>
    </row>
    <row r="10" spans="1:285" s="136" customFormat="1" ht="18" customHeight="1" x14ac:dyDescent="0.45">
      <c r="A10" s="204"/>
      <c r="B10" s="144" t="s">
        <v>630</v>
      </c>
      <c r="C10" s="145" t="s">
        <v>636</v>
      </c>
      <c r="D10" s="146"/>
      <c r="E10" s="147"/>
      <c r="F10" s="147"/>
      <c r="G10" s="147"/>
      <c r="H10" s="147"/>
      <c r="I10" s="147"/>
      <c r="J10" s="147"/>
      <c r="K10" s="147"/>
      <c r="L10" s="147"/>
      <c r="M10" s="147"/>
      <c r="N10" s="147"/>
      <c r="O10" s="147"/>
      <c r="P10" s="147"/>
      <c r="Q10" s="147"/>
      <c r="R10" s="147"/>
      <c r="S10" s="147"/>
      <c r="T10" s="147"/>
      <c r="U10" s="147"/>
      <c r="V10" s="147"/>
      <c r="W10" s="147"/>
      <c r="X10" s="147"/>
      <c r="Y10" s="147"/>
      <c r="Z10" s="147"/>
      <c r="AA10" s="147"/>
      <c r="AB10" s="147"/>
      <c r="AC10" s="147"/>
      <c r="AD10" s="147"/>
      <c r="AE10" s="147"/>
      <c r="AF10" s="147"/>
      <c r="AG10" s="147"/>
      <c r="AH10" s="147"/>
      <c r="AI10" s="147"/>
      <c r="AJ10" s="147"/>
      <c r="AK10" s="147"/>
      <c r="AL10" s="147"/>
      <c r="AM10" s="147"/>
      <c r="AN10" s="147"/>
      <c r="AO10" s="147"/>
      <c r="AP10" s="147"/>
      <c r="AQ10" s="147"/>
      <c r="AR10" s="147"/>
      <c r="AS10" s="147"/>
      <c r="AT10" s="147"/>
      <c r="AU10" s="147"/>
      <c r="AV10" s="147"/>
      <c r="AW10" s="147"/>
      <c r="AX10" s="147"/>
      <c r="AY10" s="147"/>
      <c r="AZ10" s="147"/>
      <c r="BA10" s="147"/>
      <c r="BB10" s="147"/>
      <c r="BC10" s="147"/>
      <c r="BD10" s="147"/>
      <c r="BE10" s="147"/>
      <c r="BF10" s="147"/>
      <c r="BG10" s="147"/>
      <c r="BH10" s="147"/>
      <c r="BI10" s="147"/>
      <c r="BJ10" s="147"/>
      <c r="BK10" s="147"/>
      <c r="BL10" s="147"/>
      <c r="BM10" s="147"/>
      <c r="BN10" s="147"/>
      <c r="BO10" s="147"/>
      <c r="BP10" s="147"/>
      <c r="BQ10" s="147"/>
      <c r="BR10" s="147"/>
      <c r="BS10" s="147"/>
      <c r="BT10" s="147"/>
      <c r="BU10" s="147"/>
      <c r="BV10" s="147"/>
      <c r="BW10" s="147"/>
      <c r="BX10" s="147"/>
      <c r="BY10" s="147"/>
      <c r="BZ10" s="147"/>
      <c r="CA10" s="147"/>
      <c r="CB10" s="147"/>
      <c r="CC10" s="147"/>
      <c r="CD10" s="147"/>
      <c r="CE10" s="147"/>
      <c r="CF10" s="147"/>
      <c r="CG10" s="147"/>
      <c r="CH10" s="147"/>
      <c r="CI10" s="147"/>
      <c r="CJ10" s="147"/>
      <c r="CK10" s="147"/>
      <c r="CL10" s="147"/>
      <c r="CM10" s="147"/>
      <c r="CN10" s="147"/>
      <c r="CO10" s="147"/>
      <c r="CP10" s="147"/>
      <c r="CQ10" s="147"/>
      <c r="CR10" s="147"/>
      <c r="CS10" s="147"/>
      <c r="CT10" s="147"/>
      <c r="CU10" s="147"/>
      <c r="CV10" s="147"/>
      <c r="CW10" s="147"/>
      <c r="CX10" s="147"/>
      <c r="CY10" s="147"/>
      <c r="CZ10" s="147"/>
      <c r="DA10" s="147"/>
      <c r="DB10" s="147"/>
      <c r="DC10" s="147"/>
      <c r="DD10" s="147"/>
      <c r="DE10" s="147"/>
      <c r="DF10" s="147"/>
      <c r="DG10" s="147"/>
      <c r="DH10" s="147"/>
      <c r="DI10" s="147"/>
      <c r="DJ10" s="147"/>
      <c r="DK10" s="147"/>
      <c r="DL10" s="147"/>
      <c r="DM10" s="147"/>
      <c r="DN10" s="147"/>
      <c r="DO10" s="147"/>
      <c r="DP10" s="147"/>
      <c r="DQ10" s="147"/>
      <c r="DR10" s="147"/>
      <c r="DS10" s="147"/>
      <c r="DT10" s="147"/>
      <c r="DU10" s="147"/>
      <c r="DV10" s="147"/>
      <c r="DW10" s="147"/>
      <c r="DX10" s="147"/>
      <c r="DY10" s="147"/>
      <c r="DZ10" s="147"/>
      <c r="EA10" s="147"/>
      <c r="EB10" s="147"/>
      <c r="EC10" s="147"/>
      <c r="ED10" s="147"/>
      <c r="EE10" s="147"/>
      <c r="EF10" s="147"/>
      <c r="EG10" s="147"/>
      <c r="EH10" s="147"/>
      <c r="EI10" s="147"/>
      <c r="EJ10" s="147"/>
      <c r="EK10" s="147"/>
      <c r="EL10" s="147"/>
      <c r="EM10" s="147"/>
      <c r="EN10" s="147"/>
      <c r="EO10" s="147"/>
      <c r="EP10" s="147"/>
      <c r="EQ10" s="147"/>
      <c r="ER10" s="147"/>
      <c r="ES10" s="147"/>
      <c r="ET10" s="147"/>
      <c r="EU10" s="147"/>
      <c r="EV10" s="147"/>
      <c r="EW10" s="147"/>
      <c r="EX10" s="147"/>
      <c r="EY10" s="147"/>
      <c r="EZ10" s="147"/>
      <c r="FA10" s="147"/>
      <c r="FB10" s="147"/>
      <c r="FC10" s="147"/>
      <c r="FD10" s="147"/>
      <c r="FE10" s="147"/>
      <c r="FF10" s="147"/>
      <c r="FG10" s="147"/>
      <c r="FH10" s="147"/>
      <c r="FI10" s="147"/>
      <c r="FJ10" s="147"/>
      <c r="FK10" s="147"/>
      <c r="FL10" s="147"/>
      <c r="FM10" s="147"/>
      <c r="FN10" s="147"/>
      <c r="FO10" s="147"/>
      <c r="FP10" s="147"/>
      <c r="FQ10" s="147"/>
      <c r="FR10" s="147"/>
      <c r="FS10" s="147"/>
      <c r="FT10" s="147"/>
      <c r="FU10" s="147"/>
      <c r="FV10" s="147"/>
      <c r="FW10" s="147"/>
      <c r="FX10" s="147"/>
      <c r="FY10" s="147"/>
      <c r="FZ10" s="147"/>
      <c r="GA10" s="147"/>
      <c r="GB10" s="147"/>
      <c r="GC10" s="147"/>
      <c r="GD10" s="147"/>
      <c r="GE10" s="147"/>
      <c r="GF10" s="147"/>
      <c r="GG10" s="147"/>
      <c r="GH10" s="147"/>
      <c r="GI10" s="147"/>
      <c r="GJ10" s="147"/>
      <c r="GK10" s="147"/>
      <c r="GL10" s="147"/>
      <c r="GM10" s="147"/>
      <c r="GN10" s="147"/>
      <c r="GO10" s="147"/>
      <c r="GP10" s="147"/>
      <c r="GQ10" s="147"/>
      <c r="GR10" s="147"/>
      <c r="GS10" s="147"/>
      <c r="GT10" s="147"/>
      <c r="GU10" s="147"/>
      <c r="GV10" s="147"/>
      <c r="GW10" s="147"/>
      <c r="GX10" s="147"/>
      <c r="GY10" s="147"/>
      <c r="GZ10" s="147"/>
      <c r="HA10" s="147"/>
      <c r="HB10" s="147"/>
      <c r="HC10" s="147"/>
      <c r="HD10" s="147"/>
      <c r="HE10" s="147"/>
      <c r="HF10" s="147"/>
      <c r="HG10" s="147"/>
      <c r="HH10" s="147"/>
      <c r="HI10" s="147"/>
      <c r="HJ10" s="147"/>
      <c r="HK10" s="147"/>
      <c r="HL10" s="147"/>
      <c r="HM10" s="147"/>
      <c r="HN10" s="147"/>
      <c r="HO10" s="147"/>
      <c r="HP10" s="147"/>
      <c r="HQ10" s="147"/>
      <c r="HR10" s="147"/>
      <c r="HS10" s="147"/>
      <c r="HT10" s="147"/>
      <c r="HU10" s="147"/>
      <c r="HV10" s="147"/>
      <c r="HW10" s="147"/>
      <c r="HX10" s="147"/>
      <c r="HY10" s="147"/>
      <c r="HZ10" s="147"/>
      <c r="IA10" s="147"/>
      <c r="IB10" s="147"/>
      <c r="IC10" s="147"/>
      <c r="ID10" s="147"/>
      <c r="IE10" s="147"/>
      <c r="IF10" s="147"/>
      <c r="IG10" s="147"/>
      <c r="IH10" s="147"/>
      <c r="II10" s="147"/>
      <c r="IJ10" s="147"/>
      <c r="IK10" s="147"/>
      <c r="IL10" s="147"/>
      <c r="IM10" s="147"/>
      <c r="IN10" s="147"/>
      <c r="IO10" s="147"/>
      <c r="IP10" s="147"/>
      <c r="IQ10" s="147"/>
      <c r="IR10" s="147"/>
      <c r="IS10" s="147"/>
      <c r="IT10" s="147"/>
      <c r="IU10" s="147"/>
      <c r="IV10" s="147"/>
      <c r="IW10" s="147"/>
      <c r="IX10" s="147"/>
      <c r="IY10" s="147"/>
      <c r="IZ10" s="147"/>
      <c r="JA10" s="147"/>
      <c r="JB10" s="147"/>
      <c r="JC10" s="147"/>
      <c r="JD10" s="147"/>
      <c r="JE10" s="147"/>
      <c r="JF10" s="147"/>
      <c r="JG10" s="147"/>
      <c r="JH10" s="147"/>
      <c r="JI10" s="147"/>
      <c r="JJ10" s="147"/>
      <c r="JK10" s="147"/>
      <c r="JL10" s="147"/>
      <c r="JM10" s="147"/>
      <c r="JN10" s="147"/>
      <c r="JO10" s="147"/>
      <c r="JP10" s="147"/>
      <c r="JQ10" s="147"/>
      <c r="JR10" s="147"/>
      <c r="JS10" s="147"/>
      <c r="JT10" s="147"/>
      <c r="JU10" s="147"/>
      <c r="JV10" s="147"/>
      <c r="JW10" s="147"/>
      <c r="JX10" s="147"/>
      <c r="JY10" s="129"/>
    </row>
    <row r="11" spans="1:285" s="136" customFormat="1" ht="18" customHeight="1" x14ac:dyDescent="0.45">
      <c r="A11" s="204"/>
      <c r="B11" s="144" t="s">
        <v>631</v>
      </c>
      <c r="C11" s="145" t="s">
        <v>637</v>
      </c>
      <c r="D11" s="146"/>
      <c r="E11" s="147"/>
      <c r="F11" s="147"/>
      <c r="G11" s="147"/>
      <c r="H11" s="147"/>
      <c r="I11" s="147"/>
      <c r="J11" s="147"/>
      <c r="K11" s="147"/>
      <c r="L11" s="147"/>
      <c r="M11" s="147"/>
      <c r="N11" s="147"/>
      <c r="O11" s="147"/>
      <c r="P11" s="147"/>
      <c r="Q11" s="147"/>
      <c r="R11" s="147"/>
      <c r="S11" s="147"/>
      <c r="T11" s="147"/>
      <c r="U11" s="147"/>
      <c r="V11" s="147"/>
      <c r="W11" s="147"/>
      <c r="X11" s="147"/>
      <c r="Y11" s="147"/>
      <c r="Z11" s="147"/>
      <c r="AA11" s="147"/>
      <c r="AB11" s="147"/>
      <c r="AC11" s="147"/>
      <c r="AD11" s="147"/>
      <c r="AE11" s="147"/>
      <c r="AF11" s="147"/>
      <c r="AG11" s="147"/>
      <c r="AH11" s="147"/>
      <c r="AI11" s="147"/>
      <c r="AJ11" s="147"/>
      <c r="AK11" s="147"/>
      <c r="AL11" s="147"/>
      <c r="AM11" s="147"/>
      <c r="AN11" s="147"/>
      <c r="AO11" s="147"/>
      <c r="AP11" s="147"/>
      <c r="AQ11" s="147"/>
      <c r="AR11" s="147"/>
      <c r="AS11" s="147"/>
      <c r="AT11" s="147"/>
      <c r="AU11" s="147"/>
      <c r="AV11" s="147"/>
      <c r="AW11" s="147"/>
      <c r="AX11" s="147"/>
      <c r="AY11" s="147"/>
      <c r="AZ11" s="147"/>
      <c r="BA11" s="147"/>
      <c r="BB11" s="147"/>
      <c r="BC11" s="147"/>
      <c r="BD11" s="147"/>
      <c r="BE11" s="147"/>
      <c r="BF11" s="147"/>
      <c r="BG11" s="147"/>
      <c r="BH11" s="147"/>
      <c r="BI11" s="147"/>
      <c r="BJ11" s="147"/>
      <c r="BK11" s="147"/>
      <c r="BL11" s="147"/>
      <c r="BM11" s="147"/>
      <c r="BN11" s="147"/>
      <c r="BO11" s="147"/>
      <c r="BP11" s="147"/>
      <c r="BQ11" s="147"/>
      <c r="BR11" s="147"/>
      <c r="BS11" s="147"/>
      <c r="BT11" s="147"/>
      <c r="BU11" s="147"/>
      <c r="BV11" s="147"/>
      <c r="BW11" s="147"/>
      <c r="BX11" s="147"/>
      <c r="BY11" s="147"/>
      <c r="BZ11" s="147"/>
      <c r="CA11" s="147"/>
      <c r="CB11" s="147"/>
      <c r="CC11" s="147"/>
      <c r="CD11" s="147"/>
      <c r="CE11" s="147"/>
      <c r="CF11" s="147"/>
      <c r="CG11" s="147"/>
      <c r="CH11" s="147"/>
      <c r="CI11" s="147"/>
      <c r="CJ11" s="147"/>
      <c r="CK11" s="147"/>
      <c r="CL11" s="147"/>
      <c r="CM11" s="147"/>
      <c r="CN11" s="147"/>
      <c r="CO11" s="147"/>
      <c r="CP11" s="147"/>
      <c r="CQ11" s="147"/>
      <c r="CR11" s="147"/>
      <c r="CS11" s="147"/>
      <c r="CT11" s="147"/>
      <c r="CU11" s="147"/>
      <c r="CV11" s="147"/>
      <c r="CW11" s="147"/>
      <c r="CX11" s="147"/>
      <c r="CY11" s="147"/>
      <c r="CZ11" s="147"/>
      <c r="DA11" s="147"/>
      <c r="DB11" s="147"/>
      <c r="DC11" s="147"/>
      <c r="DD11" s="147"/>
      <c r="DE11" s="147"/>
      <c r="DF11" s="147"/>
      <c r="DG11" s="147"/>
      <c r="DH11" s="147"/>
      <c r="DI11" s="147"/>
      <c r="DJ11" s="147"/>
      <c r="DK11" s="147"/>
      <c r="DL11" s="147"/>
      <c r="DM11" s="147"/>
      <c r="DN11" s="147"/>
      <c r="DO11" s="147"/>
      <c r="DP11" s="147"/>
      <c r="DQ11" s="147"/>
      <c r="DR11" s="147"/>
      <c r="DS11" s="147"/>
      <c r="DT11" s="147"/>
      <c r="DU11" s="147"/>
      <c r="DV11" s="147"/>
      <c r="DW11" s="147"/>
      <c r="DX11" s="147"/>
      <c r="DY11" s="147"/>
      <c r="DZ11" s="147"/>
      <c r="EA11" s="147"/>
      <c r="EB11" s="147"/>
      <c r="EC11" s="147"/>
      <c r="ED11" s="147"/>
      <c r="EE11" s="147"/>
      <c r="EF11" s="147"/>
      <c r="EG11" s="147"/>
      <c r="EH11" s="147"/>
      <c r="EI11" s="147"/>
      <c r="EJ11" s="147"/>
      <c r="EK11" s="147"/>
      <c r="EL11" s="147"/>
      <c r="EM11" s="147"/>
      <c r="EN11" s="147"/>
      <c r="EO11" s="147"/>
      <c r="EP11" s="147"/>
      <c r="EQ11" s="147"/>
      <c r="ER11" s="147"/>
      <c r="ES11" s="147"/>
      <c r="ET11" s="147"/>
      <c r="EU11" s="147"/>
      <c r="EV11" s="147"/>
      <c r="EW11" s="147"/>
      <c r="EX11" s="147"/>
      <c r="EY11" s="147"/>
      <c r="EZ11" s="147"/>
      <c r="FA11" s="147"/>
      <c r="FB11" s="147"/>
      <c r="FC11" s="147"/>
      <c r="FD11" s="147"/>
      <c r="FE11" s="147"/>
      <c r="FF11" s="147"/>
      <c r="FG11" s="147"/>
      <c r="FH11" s="147"/>
      <c r="FI11" s="147"/>
      <c r="FJ11" s="147"/>
      <c r="FK11" s="147"/>
      <c r="FL11" s="147"/>
      <c r="FM11" s="147"/>
      <c r="FN11" s="147"/>
      <c r="FO11" s="147"/>
      <c r="FP11" s="147"/>
      <c r="FQ11" s="147"/>
      <c r="FR11" s="147"/>
      <c r="FS11" s="147"/>
      <c r="FT11" s="147"/>
      <c r="FU11" s="147"/>
      <c r="FV11" s="147"/>
      <c r="FW11" s="147"/>
      <c r="FX11" s="147"/>
      <c r="FY11" s="147"/>
      <c r="FZ11" s="147"/>
      <c r="GA11" s="147"/>
      <c r="GB11" s="147"/>
      <c r="GC11" s="147"/>
      <c r="GD11" s="147"/>
      <c r="GE11" s="147"/>
      <c r="GF11" s="147"/>
      <c r="GG11" s="147"/>
      <c r="GH11" s="147"/>
      <c r="GI11" s="147"/>
      <c r="GJ11" s="147"/>
      <c r="GK11" s="147"/>
      <c r="GL11" s="147"/>
      <c r="GM11" s="147"/>
      <c r="GN11" s="147"/>
      <c r="GO11" s="147"/>
      <c r="GP11" s="147"/>
      <c r="GQ11" s="147"/>
      <c r="GR11" s="147"/>
      <c r="GS11" s="147"/>
      <c r="GT11" s="147"/>
      <c r="GU11" s="147"/>
      <c r="GV11" s="147"/>
      <c r="GW11" s="147"/>
      <c r="GX11" s="147"/>
      <c r="GY11" s="147"/>
      <c r="GZ11" s="147"/>
      <c r="HA11" s="147"/>
      <c r="HB11" s="147"/>
      <c r="HC11" s="147"/>
      <c r="HD11" s="147"/>
      <c r="HE11" s="147"/>
      <c r="HF11" s="147"/>
      <c r="HG11" s="147"/>
      <c r="HH11" s="147"/>
      <c r="HI11" s="147"/>
      <c r="HJ11" s="147"/>
      <c r="HK11" s="147"/>
      <c r="HL11" s="147"/>
      <c r="HM11" s="147"/>
      <c r="HN11" s="147"/>
      <c r="HO11" s="147"/>
      <c r="HP11" s="147"/>
      <c r="HQ11" s="147"/>
      <c r="HR11" s="147"/>
      <c r="HS11" s="147"/>
      <c r="HT11" s="147"/>
      <c r="HU11" s="147"/>
      <c r="HV11" s="147"/>
      <c r="HW11" s="147"/>
      <c r="HX11" s="147"/>
      <c r="HY11" s="147"/>
      <c r="HZ11" s="147"/>
      <c r="IA11" s="147"/>
      <c r="IB11" s="147"/>
      <c r="IC11" s="147"/>
      <c r="ID11" s="147"/>
      <c r="IE11" s="147"/>
      <c r="IF11" s="147"/>
      <c r="IG11" s="147"/>
      <c r="IH11" s="147"/>
      <c r="II11" s="147"/>
      <c r="IJ11" s="147"/>
      <c r="IK11" s="147"/>
      <c r="IL11" s="147"/>
      <c r="IM11" s="147"/>
      <c r="IN11" s="147"/>
      <c r="IO11" s="147"/>
      <c r="IP11" s="147"/>
      <c r="IQ11" s="147"/>
      <c r="IR11" s="147"/>
      <c r="IS11" s="147"/>
      <c r="IT11" s="147"/>
      <c r="IU11" s="147"/>
      <c r="IV11" s="147"/>
      <c r="IW11" s="147"/>
      <c r="IX11" s="147"/>
      <c r="IY11" s="147"/>
      <c r="IZ11" s="147"/>
      <c r="JA11" s="147"/>
      <c r="JB11" s="147"/>
      <c r="JC11" s="147"/>
      <c r="JD11" s="147"/>
      <c r="JE11" s="147"/>
      <c r="JF11" s="147"/>
      <c r="JG11" s="147"/>
      <c r="JH11" s="147"/>
      <c r="JI11" s="147"/>
      <c r="JJ11" s="147"/>
      <c r="JK11" s="147"/>
      <c r="JL11" s="147"/>
      <c r="JM11" s="147"/>
      <c r="JN11" s="147"/>
      <c r="JO11" s="147"/>
      <c r="JP11" s="147"/>
      <c r="JQ11" s="147"/>
      <c r="JR11" s="147"/>
      <c r="JS11" s="147"/>
      <c r="JT11" s="147"/>
      <c r="JU11" s="147"/>
      <c r="JV11" s="147"/>
      <c r="JW11" s="147"/>
      <c r="JX11" s="147"/>
      <c r="JY11" s="129"/>
    </row>
    <row r="12" spans="1:285" s="136" customFormat="1" ht="18" customHeight="1" x14ac:dyDescent="0.45">
      <c r="A12" s="204"/>
      <c r="B12" s="144" t="s">
        <v>632</v>
      </c>
      <c r="C12" s="145" t="s">
        <v>638</v>
      </c>
      <c r="D12" s="146"/>
      <c r="E12" s="147"/>
      <c r="F12" s="147"/>
      <c r="G12" s="147"/>
      <c r="H12" s="147"/>
      <c r="I12" s="147"/>
      <c r="J12" s="147"/>
      <c r="K12" s="147"/>
      <c r="L12" s="147"/>
      <c r="M12" s="147"/>
      <c r="N12" s="147"/>
      <c r="O12" s="147"/>
      <c r="P12" s="147"/>
      <c r="Q12" s="147"/>
      <c r="R12" s="147"/>
      <c r="S12" s="147"/>
      <c r="T12" s="147"/>
      <c r="U12" s="147"/>
      <c r="V12" s="147"/>
      <c r="W12" s="147"/>
      <c r="X12" s="147"/>
      <c r="Y12" s="147"/>
      <c r="Z12" s="147"/>
      <c r="AA12" s="147"/>
      <c r="AB12" s="147"/>
      <c r="AC12" s="147"/>
      <c r="AD12" s="147"/>
      <c r="AE12" s="147"/>
      <c r="AF12" s="147"/>
      <c r="AG12" s="147"/>
      <c r="AH12" s="147"/>
      <c r="AI12" s="147"/>
      <c r="AJ12" s="147"/>
      <c r="AK12" s="147"/>
      <c r="AL12" s="147"/>
      <c r="AM12" s="147"/>
      <c r="AN12" s="147"/>
      <c r="AO12" s="147"/>
      <c r="AP12" s="147"/>
      <c r="AQ12" s="147"/>
      <c r="AR12" s="147"/>
      <c r="AS12" s="147"/>
      <c r="AT12" s="147"/>
      <c r="AU12" s="147"/>
      <c r="AV12" s="147"/>
      <c r="AW12" s="147"/>
      <c r="AX12" s="147"/>
      <c r="AY12" s="147"/>
      <c r="AZ12" s="147"/>
      <c r="BA12" s="147"/>
      <c r="BB12" s="147"/>
      <c r="BC12" s="147"/>
      <c r="BD12" s="147"/>
      <c r="BE12" s="147"/>
      <c r="BF12" s="147"/>
      <c r="BG12" s="147"/>
      <c r="BH12" s="147"/>
      <c r="BI12" s="147"/>
      <c r="BJ12" s="147"/>
      <c r="BK12" s="147"/>
      <c r="BL12" s="147"/>
      <c r="BM12" s="147"/>
      <c r="BN12" s="147"/>
      <c r="BO12" s="147"/>
      <c r="BP12" s="147"/>
      <c r="BQ12" s="147"/>
      <c r="BR12" s="147"/>
      <c r="BS12" s="147"/>
      <c r="BT12" s="147"/>
      <c r="BU12" s="147"/>
      <c r="BV12" s="147"/>
      <c r="BW12" s="147"/>
      <c r="BX12" s="147"/>
      <c r="BY12" s="147"/>
      <c r="BZ12" s="147"/>
      <c r="CA12" s="147"/>
      <c r="CB12" s="147"/>
      <c r="CC12" s="147"/>
      <c r="CD12" s="147"/>
      <c r="CE12" s="147"/>
      <c r="CF12" s="147"/>
      <c r="CG12" s="147"/>
      <c r="CH12" s="147"/>
      <c r="CI12" s="147"/>
      <c r="CJ12" s="147"/>
      <c r="CK12" s="147"/>
      <c r="CL12" s="147"/>
      <c r="CM12" s="147"/>
      <c r="CN12" s="147"/>
      <c r="CO12" s="147"/>
      <c r="CP12" s="147"/>
      <c r="CQ12" s="147"/>
      <c r="CR12" s="147"/>
      <c r="CS12" s="147"/>
      <c r="CT12" s="147"/>
      <c r="CU12" s="147"/>
      <c r="CV12" s="147"/>
      <c r="CW12" s="147"/>
      <c r="CX12" s="147"/>
      <c r="CY12" s="147"/>
      <c r="CZ12" s="147"/>
      <c r="DA12" s="147"/>
      <c r="DB12" s="147"/>
      <c r="DC12" s="147"/>
      <c r="DD12" s="147"/>
      <c r="DE12" s="147"/>
      <c r="DF12" s="147"/>
      <c r="DG12" s="147"/>
      <c r="DH12" s="147"/>
      <c r="DI12" s="147"/>
      <c r="DJ12" s="147"/>
      <c r="DK12" s="147"/>
      <c r="DL12" s="147"/>
      <c r="DM12" s="147"/>
      <c r="DN12" s="147"/>
      <c r="DO12" s="147"/>
      <c r="DP12" s="147"/>
      <c r="DQ12" s="147"/>
      <c r="DR12" s="147"/>
      <c r="DS12" s="147"/>
      <c r="DT12" s="147"/>
      <c r="DU12" s="147"/>
      <c r="DV12" s="147"/>
      <c r="DW12" s="147"/>
      <c r="DX12" s="147"/>
      <c r="DY12" s="147"/>
      <c r="DZ12" s="147"/>
      <c r="EA12" s="147"/>
      <c r="EB12" s="147"/>
      <c r="EC12" s="147"/>
      <c r="ED12" s="147"/>
      <c r="EE12" s="147"/>
      <c r="EF12" s="147"/>
      <c r="EG12" s="147"/>
      <c r="EH12" s="147"/>
      <c r="EI12" s="147"/>
      <c r="EJ12" s="147"/>
      <c r="EK12" s="147"/>
      <c r="EL12" s="147"/>
      <c r="EM12" s="147"/>
      <c r="EN12" s="147"/>
      <c r="EO12" s="147"/>
      <c r="EP12" s="147"/>
      <c r="EQ12" s="147"/>
      <c r="ER12" s="147"/>
      <c r="ES12" s="147"/>
      <c r="ET12" s="147"/>
      <c r="EU12" s="147"/>
      <c r="EV12" s="147"/>
      <c r="EW12" s="147"/>
      <c r="EX12" s="147"/>
      <c r="EY12" s="147"/>
      <c r="EZ12" s="147"/>
      <c r="FA12" s="147"/>
      <c r="FB12" s="147"/>
      <c r="FC12" s="147"/>
      <c r="FD12" s="147"/>
      <c r="FE12" s="147"/>
      <c r="FF12" s="147"/>
      <c r="FG12" s="147"/>
      <c r="FH12" s="147"/>
      <c r="FI12" s="147"/>
      <c r="FJ12" s="147"/>
      <c r="FK12" s="147"/>
      <c r="FL12" s="147"/>
      <c r="FM12" s="147"/>
      <c r="FN12" s="147"/>
      <c r="FO12" s="147"/>
      <c r="FP12" s="147"/>
      <c r="FQ12" s="147"/>
      <c r="FR12" s="147"/>
      <c r="FS12" s="147"/>
      <c r="FT12" s="147"/>
      <c r="FU12" s="147"/>
      <c r="FV12" s="147"/>
      <c r="FW12" s="147"/>
      <c r="FX12" s="147"/>
      <c r="FY12" s="147"/>
      <c r="FZ12" s="147"/>
      <c r="GA12" s="147"/>
      <c r="GB12" s="147"/>
      <c r="GC12" s="147"/>
      <c r="GD12" s="147"/>
      <c r="GE12" s="147"/>
      <c r="GF12" s="147"/>
      <c r="GG12" s="147"/>
      <c r="GH12" s="147"/>
      <c r="GI12" s="147"/>
      <c r="GJ12" s="147"/>
      <c r="GK12" s="147"/>
      <c r="GL12" s="147"/>
      <c r="GM12" s="147"/>
      <c r="GN12" s="147"/>
      <c r="GO12" s="147"/>
      <c r="GP12" s="147"/>
      <c r="GQ12" s="147"/>
      <c r="GR12" s="147"/>
      <c r="GS12" s="147"/>
      <c r="GT12" s="147"/>
      <c r="GU12" s="147"/>
      <c r="GV12" s="147"/>
      <c r="GW12" s="147"/>
      <c r="GX12" s="147"/>
      <c r="GY12" s="147"/>
      <c r="GZ12" s="147"/>
      <c r="HA12" s="147"/>
      <c r="HB12" s="147"/>
      <c r="HC12" s="147"/>
      <c r="HD12" s="147"/>
      <c r="HE12" s="147"/>
      <c r="HF12" s="147"/>
      <c r="HG12" s="147"/>
      <c r="HH12" s="147"/>
      <c r="HI12" s="147"/>
      <c r="HJ12" s="147"/>
      <c r="HK12" s="147"/>
      <c r="HL12" s="147"/>
      <c r="HM12" s="147"/>
      <c r="HN12" s="147"/>
      <c r="HO12" s="147"/>
      <c r="HP12" s="147"/>
      <c r="HQ12" s="147"/>
      <c r="HR12" s="147"/>
      <c r="HS12" s="147"/>
      <c r="HT12" s="147"/>
      <c r="HU12" s="147"/>
      <c r="HV12" s="147"/>
      <c r="HW12" s="147"/>
      <c r="HX12" s="147"/>
      <c r="HY12" s="147"/>
      <c r="HZ12" s="147"/>
      <c r="IA12" s="147"/>
      <c r="IB12" s="147"/>
      <c r="IC12" s="147"/>
      <c r="ID12" s="147"/>
      <c r="IE12" s="147"/>
      <c r="IF12" s="147"/>
      <c r="IG12" s="147"/>
      <c r="IH12" s="147"/>
      <c r="II12" s="147"/>
      <c r="IJ12" s="147"/>
      <c r="IK12" s="147"/>
      <c r="IL12" s="147"/>
      <c r="IM12" s="147"/>
      <c r="IN12" s="147"/>
      <c r="IO12" s="147"/>
      <c r="IP12" s="147"/>
      <c r="IQ12" s="147"/>
      <c r="IR12" s="147"/>
      <c r="IS12" s="147"/>
      <c r="IT12" s="147"/>
      <c r="IU12" s="147"/>
      <c r="IV12" s="147"/>
      <c r="IW12" s="147"/>
      <c r="IX12" s="147"/>
      <c r="IY12" s="147"/>
      <c r="IZ12" s="147"/>
      <c r="JA12" s="147"/>
      <c r="JB12" s="147"/>
      <c r="JC12" s="147"/>
      <c r="JD12" s="147"/>
      <c r="JE12" s="147"/>
      <c r="JF12" s="147"/>
      <c r="JG12" s="147"/>
      <c r="JH12" s="147"/>
      <c r="JI12" s="147"/>
      <c r="JJ12" s="147"/>
      <c r="JK12" s="147"/>
      <c r="JL12" s="147"/>
      <c r="JM12" s="147"/>
      <c r="JN12" s="147"/>
      <c r="JO12" s="147"/>
      <c r="JP12" s="147"/>
      <c r="JQ12" s="147"/>
      <c r="JR12" s="147"/>
      <c r="JS12" s="147"/>
      <c r="JT12" s="147"/>
      <c r="JU12" s="147"/>
      <c r="JV12" s="147"/>
      <c r="JW12" s="147"/>
      <c r="JX12" s="147"/>
      <c r="JY12" s="129"/>
    </row>
    <row r="13" spans="1:285" s="136" customFormat="1" ht="18" customHeight="1" x14ac:dyDescent="0.45">
      <c r="A13" s="204"/>
      <c r="B13" s="144" t="s">
        <v>633</v>
      </c>
      <c r="C13" s="145" t="s">
        <v>639</v>
      </c>
      <c r="D13" s="146"/>
      <c r="E13" s="147"/>
      <c r="F13" s="147"/>
      <c r="G13" s="147"/>
      <c r="H13" s="147"/>
      <c r="I13" s="147"/>
      <c r="J13" s="147"/>
      <c r="K13" s="147"/>
      <c r="L13" s="147"/>
      <c r="M13" s="147"/>
      <c r="N13" s="147"/>
      <c r="O13" s="147"/>
      <c r="P13" s="147"/>
      <c r="Q13" s="147"/>
      <c r="R13" s="147"/>
      <c r="S13" s="147"/>
      <c r="T13" s="147"/>
      <c r="U13" s="147"/>
      <c r="V13" s="147"/>
      <c r="W13" s="147"/>
      <c r="X13" s="147"/>
      <c r="Y13" s="147"/>
      <c r="Z13" s="147"/>
      <c r="AA13" s="147"/>
      <c r="AB13" s="147"/>
      <c r="AC13" s="147"/>
      <c r="AD13" s="147"/>
      <c r="AE13" s="147"/>
      <c r="AF13" s="147"/>
      <c r="AG13" s="147"/>
      <c r="AH13" s="147"/>
      <c r="AI13" s="147"/>
      <c r="AJ13" s="147"/>
      <c r="AK13" s="147"/>
      <c r="AL13" s="147"/>
      <c r="AM13" s="147"/>
      <c r="AN13" s="147"/>
      <c r="AO13" s="147"/>
      <c r="AP13" s="147"/>
      <c r="AQ13" s="147"/>
      <c r="AR13" s="147"/>
      <c r="AS13" s="147"/>
      <c r="AT13" s="147"/>
      <c r="AU13" s="147"/>
      <c r="AV13" s="147"/>
      <c r="AW13" s="147"/>
      <c r="AX13" s="147"/>
      <c r="AY13" s="147"/>
      <c r="AZ13" s="147"/>
      <c r="BA13" s="147"/>
      <c r="BB13" s="147"/>
      <c r="BC13" s="147"/>
      <c r="BD13" s="147"/>
      <c r="BE13" s="147"/>
      <c r="BF13" s="147"/>
      <c r="BG13" s="147"/>
      <c r="BH13" s="147"/>
      <c r="BI13" s="147"/>
      <c r="BJ13" s="147"/>
      <c r="BK13" s="147"/>
      <c r="BL13" s="147"/>
      <c r="BM13" s="147"/>
      <c r="BN13" s="147"/>
      <c r="BO13" s="147"/>
      <c r="BP13" s="147"/>
      <c r="BQ13" s="147"/>
      <c r="BR13" s="147"/>
      <c r="BS13" s="147"/>
      <c r="BT13" s="147"/>
      <c r="BU13" s="147"/>
      <c r="BV13" s="147"/>
      <c r="BW13" s="147"/>
      <c r="BX13" s="147"/>
      <c r="BY13" s="147"/>
      <c r="BZ13" s="147"/>
      <c r="CA13" s="147"/>
      <c r="CB13" s="147"/>
      <c r="CC13" s="147"/>
      <c r="CD13" s="147"/>
      <c r="CE13" s="147"/>
      <c r="CF13" s="147"/>
      <c r="CG13" s="147"/>
      <c r="CH13" s="147"/>
      <c r="CI13" s="147"/>
      <c r="CJ13" s="147"/>
      <c r="CK13" s="147"/>
      <c r="CL13" s="147"/>
      <c r="CM13" s="147"/>
      <c r="CN13" s="147"/>
      <c r="CO13" s="147"/>
      <c r="CP13" s="147"/>
      <c r="CQ13" s="147"/>
      <c r="CR13" s="147"/>
      <c r="CS13" s="147"/>
      <c r="CT13" s="147"/>
      <c r="CU13" s="147"/>
      <c r="CV13" s="147"/>
      <c r="CW13" s="147"/>
      <c r="CX13" s="147"/>
      <c r="CY13" s="147"/>
      <c r="CZ13" s="147"/>
      <c r="DA13" s="147"/>
      <c r="DB13" s="147"/>
      <c r="DC13" s="147"/>
      <c r="DD13" s="147"/>
      <c r="DE13" s="147"/>
      <c r="DF13" s="147"/>
      <c r="DG13" s="147"/>
      <c r="DH13" s="147"/>
      <c r="DI13" s="147"/>
      <c r="DJ13" s="147"/>
      <c r="DK13" s="147"/>
      <c r="DL13" s="147"/>
      <c r="DM13" s="147"/>
      <c r="DN13" s="147"/>
      <c r="DO13" s="147"/>
      <c r="DP13" s="147"/>
      <c r="DQ13" s="147"/>
      <c r="DR13" s="147"/>
      <c r="DS13" s="147"/>
      <c r="DT13" s="147"/>
      <c r="DU13" s="147"/>
      <c r="DV13" s="147"/>
      <c r="DW13" s="147"/>
      <c r="DX13" s="147"/>
      <c r="DY13" s="147"/>
      <c r="DZ13" s="147"/>
      <c r="EA13" s="147"/>
      <c r="EB13" s="147"/>
      <c r="EC13" s="147"/>
      <c r="ED13" s="147"/>
      <c r="EE13" s="147"/>
      <c r="EF13" s="147"/>
      <c r="EG13" s="147"/>
      <c r="EH13" s="147"/>
      <c r="EI13" s="147"/>
      <c r="EJ13" s="147"/>
      <c r="EK13" s="147"/>
      <c r="EL13" s="147"/>
      <c r="EM13" s="147"/>
      <c r="EN13" s="147"/>
      <c r="EO13" s="147"/>
      <c r="EP13" s="147"/>
      <c r="EQ13" s="147"/>
      <c r="ER13" s="147"/>
      <c r="ES13" s="147"/>
      <c r="ET13" s="147"/>
      <c r="EU13" s="147"/>
      <c r="EV13" s="147"/>
      <c r="EW13" s="147"/>
      <c r="EX13" s="147"/>
      <c r="EY13" s="147"/>
      <c r="EZ13" s="147"/>
      <c r="FA13" s="147"/>
      <c r="FB13" s="147"/>
      <c r="FC13" s="147"/>
      <c r="FD13" s="147"/>
      <c r="FE13" s="147"/>
      <c r="FF13" s="147"/>
      <c r="FG13" s="147"/>
      <c r="FH13" s="147"/>
      <c r="FI13" s="147"/>
      <c r="FJ13" s="147"/>
      <c r="FK13" s="147"/>
      <c r="FL13" s="147"/>
      <c r="FM13" s="147"/>
      <c r="FN13" s="147"/>
      <c r="FO13" s="147"/>
      <c r="FP13" s="147"/>
      <c r="FQ13" s="147"/>
      <c r="FR13" s="147"/>
      <c r="FS13" s="147"/>
      <c r="FT13" s="147"/>
      <c r="FU13" s="147"/>
      <c r="FV13" s="147"/>
      <c r="FW13" s="147"/>
      <c r="FX13" s="147"/>
      <c r="FY13" s="147"/>
      <c r="FZ13" s="147"/>
      <c r="GA13" s="147"/>
      <c r="GB13" s="147"/>
      <c r="GC13" s="147"/>
      <c r="GD13" s="147"/>
      <c r="GE13" s="147"/>
      <c r="GF13" s="147"/>
      <c r="GG13" s="147"/>
      <c r="GH13" s="147"/>
      <c r="GI13" s="147"/>
      <c r="GJ13" s="147"/>
      <c r="GK13" s="147"/>
      <c r="GL13" s="147"/>
      <c r="GM13" s="147"/>
      <c r="GN13" s="147"/>
      <c r="GO13" s="147"/>
      <c r="GP13" s="147"/>
      <c r="GQ13" s="147"/>
      <c r="GR13" s="147"/>
      <c r="GS13" s="147"/>
      <c r="GT13" s="147"/>
      <c r="GU13" s="147"/>
      <c r="GV13" s="147"/>
      <c r="GW13" s="147"/>
      <c r="GX13" s="147"/>
      <c r="GY13" s="147"/>
      <c r="GZ13" s="147"/>
      <c r="HA13" s="147"/>
      <c r="HB13" s="147"/>
      <c r="HC13" s="147"/>
      <c r="HD13" s="147"/>
      <c r="HE13" s="147"/>
      <c r="HF13" s="147"/>
      <c r="HG13" s="147"/>
      <c r="HH13" s="147"/>
      <c r="HI13" s="147"/>
      <c r="HJ13" s="147"/>
      <c r="HK13" s="147"/>
      <c r="HL13" s="147"/>
      <c r="HM13" s="147"/>
      <c r="HN13" s="147"/>
      <c r="HO13" s="147"/>
      <c r="HP13" s="147"/>
      <c r="HQ13" s="147"/>
      <c r="HR13" s="147"/>
      <c r="HS13" s="147"/>
      <c r="HT13" s="147"/>
      <c r="HU13" s="147"/>
      <c r="HV13" s="147"/>
      <c r="HW13" s="147"/>
      <c r="HX13" s="147"/>
      <c r="HY13" s="147"/>
      <c r="HZ13" s="147"/>
      <c r="IA13" s="147"/>
      <c r="IB13" s="147"/>
      <c r="IC13" s="147"/>
      <c r="ID13" s="147"/>
      <c r="IE13" s="147"/>
      <c r="IF13" s="147"/>
      <c r="IG13" s="147"/>
      <c r="IH13" s="147"/>
      <c r="II13" s="147"/>
      <c r="IJ13" s="147"/>
      <c r="IK13" s="147"/>
      <c r="IL13" s="147"/>
      <c r="IM13" s="147"/>
      <c r="IN13" s="147"/>
      <c r="IO13" s="147"/>
      <c r="IP13" s="147"/>
      <c r="IQ13" s="147"/>
      <c r="IR13" s="147"/>
      <c r="IS13" s="147"/>
      <c r="IT13" s="147"/>
      <c r="IU13" s="147"/>
      <c r="IV13" s="147"/>
      <c r="IW13" s="147"/>
      <c r="IX13" s="147"/>
      <c r="IY13" s="147"/>
      <c r="IZ13" s="147"/>
      <c r="JA13" s="147"/>
      <c r="JB13" s="147"/>
      <c r="JC13" s="147"/>
      <c r="JD13" s="147"/>
      <c r="JE13" s="147"/>
      <c r="JF13" s="147"/>
      <c r="JG13" s="147"/>
      <c r="JH13" s="147"/>
      <c r="JI13" s="147"/>
      <c r="JJ13" s="147"/>
      <c r="JK13" s="147"/>
      <c r="JL13" s="147"/>
      <c r="JM13" s="147"/>
      <c r="JN13" s="147"/>
      <c r="JO13" s="147"/>
      <c r="JP13" s="147"/>
      <c r="JQ13" s="147"/>
      <c r="JR13" s="147"/>
      <c r="JS13" s="147"/>
      <c r="JT13" s="147"/>
      <c r="JU13" s="147"/>
      <c r="JV13" s="147"/>
      <c r="JW13" s="147"/>
      <c r="JX13" s="147"/>
      <c r="JY13" s="129"/>
    </row>
    <row r="14" spans="1:285" s="136" customFormat="1" ht="18" customHeight="1" thickBot="1" x14ac:dyDescent="0.5">
      <c r="A14" s="209"/>
      <c r="B14" s="148" t="s">
        <v>634</v>
      </c>
      <c r="C14" s="149" t="s">
        <v>640</v>
      </c>
      <c r="D14" s="150"/>
      <c r="E14" s="151"/>
      <c r="F14" s="151"/>
      <c r="G14" s="151"/>
      <c r="H14" s="151"/>
      <c r="I14" s="151"/>
      <c r="J14" s="151"/>
      <c r="K14" s="151"/>
      <c r="L14" s="151"/>
      <c r="M14" s="151"/>
      <c r="N14" s="151"/>
      <c r="O14" s="151"/>
      <c r="P14" s="151"/>
      <c r="Q14" s="151"/>
      <c r="R14" s="151"/>
      <c r="S14" s="151"/>
      <c r="T14" s="151"/>
      <c r="U14" s="151"/>
      <c r="V14" s="151"/>
      <c r="W14" s="151"/>
      <c r="X14" s="151"/>
      <c r="Y14" s="151"/>
      <c r="Z14" s="151"/>
      <c r="AA14" s="151"/>
      <c r="AB14" s="151"/>
      <c r="AC14" s="151"/>
      <c r="AD14" s="151"/>
      <c r="AE14" s="151"/>
      <c r="AF14" s="151"/>
      <c r="AG14" s="151"/>
      <c r="AH14" s="151"/>
      <c r="AI14" s="151"/>
      <c r="AJ14" s="151"/>
      <c r="AK14" s="151"/>
      <c r="AL14" s="151"/>
      <c r="AM14" s="151"/>
      <c r="AN14" s="151"/>
      <c r="AO14" s="151"/>
      <c r="AP14" s="151"/>
      <c r="AQ14" s="151"/>
      <c r="AR14" s="151"/>
      <c r="AS14" s="151"/>
      <c r="AT14" s="151"/>
      <c r="AU14" s="151"/>
      <c r="AV14" s="151"/>
      <c r="AW14" s="151"/>
      <c r="AX14" s="151"/>
      <c r="AY14" s="151"/>
      <c r="AZ14" s="151"/>
      <c r="BA14" s="151"/>
      <c r="BB14" s="151"/>
      <c r="BC14" s="151"/>
      <c r="BD14" s="151"/>
      <c r="BE14" s="151"/>
      <c r="BF14" s="151"/>
      <c r="BG14" s="151"/>
      <c r="BH14" s="151"/>
      <c r="BI14" s="151"/>
      <c r="BJ14" s="151"/>
      <c r="BK14" s="151"/>
      <c r="BL14" s="151"/>
      <c r="BM14" s="151"/>
      <c r="BN14" s="151"/>
      <c r="BO14" s="151"/>
      <c r="BP14" s="151"/>
      <c r="BQ14" s="151"/>
      <c r="BR14" s="151"/>
      <c r="BS14" s="151"/>
      <c r="BT14" s="151"/>
      <c r="BU14" s="151"/>
      <c r="BV14" s="151"/>
      <c r="BW14" s="151"/>
      <c r="BX14" s="151"/>
      <c r="BY14" s="151"/>
      <c r="BZ14" s="151"/>
      <c r="CA14" s="151"/>
      <c r="CB14" s="151"/>
      <c r="CC14" s="151"/>
      <c r="CD14" s="151"/>
      <c r="CE14" s="151"/>
      <c r="CF14" s="151"/>
      <c r="CG14" s="151"/>
      <c r="CH14" s="151"/>
      <c r="CI14" s="151"/>
      <c r="CJ14" s="151"/>
      <c r="CK14" s="151"/>
      <c r="CL14" s="151"/>
      <c r="CM14" s="151"/>
      <c r="CN14" s="151"/>
      <c r="CO14" s="151"/>
      <c r="CP14" s="151"/>
      <c r="CQ14" s="151"/>
      <c r="CR14" s="151"/>
      <c r="CS14" s="151"/>
      <c r="CT14" s="151"/>
      <c r="CU14" s="151"/>
      <c r="CV14" s="151"/>
      <c r="CW14" s="151"/>
      <c r="CX14" s="151"/>
      <c r="CY14" s="151"/>
      <c r="CZ14" s="151"/>
      <c r="DA14" s="151"/>
      <c r="DB14" s="151"/>
      <c r="DC14" s="151"/>
      <c r="DD14" s="151"/>
      <c r="DE14" s="151"/>
      <c r="DF14" s="151"/>
      <c r="DG14" s="151"/>
      <c r="DH14" s="151"/>
      <c r="DI14" s="151"/>
      <c r="DJ14" s="151"/>
      <c r="DK14" s="151"/>
      <c r="DL14" s="151"/>
      <c r="DM14" s="151"/>
      <c r="DN14" s="151"/>
      <c r="DO14" s="151"/>
      <c r="DP14" s="151"/>
      <c r="DQ14" s="151"/>
      <c r="DR14" s="151"/>
      <c r="DS14" s="151"/>
      <c r="DT14" s="151"/>
      <c r="DU14" s="151"/>
      <c r="DV14" s="151"/>
      <c r="DW14" s="151"/>
      <c r="DX14" s="151"/>
      <c r="DY14" s="151"/>
      <c r="DZ14" s="151"/>
      <c r="EA14" s="151"/>
      <c r="EB14" s="151"/>
      <c r="EC14" s="151"/>
      <c r="ED14" s="151"/>
      <c r="EE14" s="151"/>
      <c r="EF14" s="151"/>
      <c r="EG14" s="151"/>
      <c r="EH14" s="151"/>
      <c r="EI14" s="151"/>
      <c r="EJ14" s="151"/>
      <c r="EK14" s="151"/>
      <c r="EL14" s="151"/>
      <c r="EM14" s="151"/>
      <c r="EN14" s="151"/>
      <c r="EO14" s="151"/>
      <c r="EP14" s="151"/>
      <c r="EQ14" s="151"/>
      <c r="ER14" s="151"/>
      <c r="ES14" s="151"/>
      <c r="ET14" s="151"/>
      <c r="EU14" s="151"/>
      <c r="EV14" s="151"/>
      <c r="EW14" s="151"/>
      <c r="EX14" s="151"/>
      <c r="EY14" s="151"/>
      <c r="EZ14" s="151"/>
      <c r="FA14" s="151"/>
      <c r="FB14" s="151"/>
      <c r="FC14" s="151"/>
      <c r="FD14" s="151"/>
      <c r="FE14" s="151"/>
      <c r="FF14" s="151"/>
      <c r="FG14" s="151"/>
      <c r="FH14" s="151"/>
      <c r="FI14" s="151"/>
      <c r="FJ14" s="151"/>
      <c r="FK14" s="151"/>
      <c r="FL14" s="151"/>
      <c r="FM14" s="151"/>
      <c r="FN14" s="151"/>
      <c r="FO14" s="151"/>
      <c r="FP14" s="151"/>
      <c r="FQ14" s="151"/>
      <c r="FR14" s="151"/>
      <c r="FS14" s="151"/>
      <c r="FT14" s="151"/>
      <c r="FU14" s="151"/>
      <c r="FV14" s="151"/>
      <c r="FW14" s="151"/>
      <c r="FX14" s="151"/>
      <c r="FY14" s="151"/>
      <c r="FZ14" s="151"/>
      <c r="GA14" s="151"/>
      <c r="GB14" s="151"/>
      <c r="GC14" s="151"/>
      <c r="GD14" s="151"/>
      <c r="GE14" s="151"/>
      <c r="GF14" s="151"/>
      <c r="GG14" s="151"/>
      <c r="GH14" s="151"/>
      <c r="GI14" s="151"/>
      <c r="GJ14" s="151"/>
      <c r="GK14" s="151"/>
      <c r="GL14" s="151"/>
      <c r="GM14" s="151"/>
      <c r="GN14" s="151"/>
      <c r="GO14" s="151"/>
      <c r="GP14" s="151"/>
      <c r="GQ14" s="151"/>
      <c r="GR14" s="151"/>
      <c r="GS14" s="151"/>
      <c r="GT14" s="151"/>
      <c r="GU14" s="151"/>
      <c r="GV14" s="151"/>
      <c r="GW14" s="151"/>
      <c r="GX14" s="151"/>
      <c r="GY14" s="151"/>
      <c r="GZ14" s="151"/>
      <c r="HA14" s="151"/>
      <c r="HB14" s="151"/>
      <c r="HC14" s="151"/>
      <c r="HD14" s="151"/>
      <c r="HE14" s="151"/>
      <c r="HF14" s="151"/>
      <c r="HG14" s="151"/>
      <c r="HH14" s="151"/>
      <c r="HI14" s="151"/>
      <c r="HJ14" s="151"/>
      <c r="HK14" s="151"/>
      <c r="HL14" s="151"/>
      <c r="HM14" s="151"/>
      <c r="HN14" s="151"/>
      <c r="HO14" s="151"/>
      <c r="HP14" s="151"/>
      <c r="HQ14" s="151"/>
      <c r="HR14" s="151"/>
      <c r="HS14" s="151"/>
      <c r="HT14" s="151"/>
      <c r="HU14" s="151"/>
      <c r="HV14" s="151"/>
      <c r="HW14" s="151"/>
      <c r="HX14" s="151"/>
      <c r="HY14" s="151"/>
      <c r="HZ14" s="151"/>
      <c r="IA14" s="151"/>
      <c r="IB14" s="151"/>
      <c r="IC14" s="151"/>
      <c r="ID14" s="151"/>
      <c r="IE14" s="151"/>
      <c r="IF14" s="151"/>
      <c r="IG14" s="151"/>
      <c r="IH14" s="151"/>
      <c r="II14" s="151"/>
      <c r="IJ14" s="151"/>
      <c r="IK14" s="151"/>
      <c r="IL14" s="151"/>
      <c r="IM14" s="151"/>
      <c r="IN14" s="151"/>
      <c r="IO14" s="151"/>
      <c r="IP14" s="151"/>
      <c r="IQ14" s="151"/>
      <c r="IR14" s="151"/>
      <c r="IS14" s="151"/>
      <c r="IT14" s="151"/>
      <c r="IU14" s="151"/>
      <c r="IV14" s="151"/>
      <c r="IW14" s="151"/>
      <c r="IX14" s="151"/>
      <c r="IY14" s="151"/>
      <c r="IZ14" s="151"/>
      <c r="JA14" s="151"/>
      <c r="JB14" s="151"/>
      <c r="JC14" s="151"/>
      <c r="JD14" s="151"/>
      <c r="JE14" s="151"/>
      <c r="JF14" s="151"/>
      <c r="JG14" s="151"/>
      <c r="JH14" s="151"/>
      <c r="JI14" s="151"/>
      <c r="JJ14" s="151"/>
      <c r="JK14" s="151"/>
      <c r="JL14" s="151"/>
      <c r="JM14" s="151"/>
      <c r="JN14" s="151"/>
      <c r="JO14" s="151"/>
      <c r="JP14" s="151"/>
      <c r="JQ14" s="151"/>
      <c r="JR14" s="151"/>
      <c r="JS14" s="151"/>
      <c r="JT14" s="151"/>
      <c r="JU14" s="151"/>
      <c r="JV14" s="151"/>
      <c r="JW14" s="151"/>
      <c r="JX14" s="151"/>
      <c r="JY14" s="129"/>
    </row>
    <row r="15" spans="1:285" s="136" customFormat="1" ht="18" customHeight="1" x14ac:dyDescent="0.45">
      <c r="A15" s="152"/>
      <c r="B15"/>
      <c r="C15"/>
      <c r="D15"/>
      <c r="E15"/>
      <c r="F15"/>
      <c r="G15" s="153"/>
      <c r="H15" s="154"/>
      <c r="I15" s="154"/>
      <c r="J15" s="154"/>
      <c r="K15" s="154"/>
      <c r="L15" s="154"/>
      <c r="M15" s="154"/>
      <c r="N15" s="154"/>
      <c r="O15" s="154"/>
      <c r="P15" s="154"/>
      <c r="Q15" s="154"/>
      <c r="R15" s="154"/>
      <c r="S15" s="154"/>
      <c r="T15" s="154"/>
      <c r="U15" s="154"/>
      <c r="V15" s="154"/>
      <c r="W15" s="154"/>
      <c r="X15" s="154"/>
      <c r="Y15" s="154"/>
      <c r="Z15" s="154"/>
      <c r="AA15" s="154"/>
      <c r="AB15" s="154"/>
      <c r="AC15" s="154"/>
      <c r="AD15" s="154"/>
      <c r="AE15" s="154"/>
      <c r="AF15" s="154"/>
      <c r="AG15" s="154"/>
      <c r="AH15" s="154"/>
      <c r="AI15" s="154"/>
      <c r="AJ15" s="154"/>
      <c r="AK15" s="154"/>
      <c r="AL15" s="154"/>
      <c r="AM15" s="154"/>
      <c r="AN15" s="154"/>
      <c r="AO15" s="154"/>
      <c r="AP15" s="154"/>
      <c r="AQ15" s="154"/>
      <c r="AR15" s="154"/>
      <c r="AS15" s="154"/>
      <c r="AT15" s="154"/>
      <c r="AU15" s="154"/>
      <c r="AV15" s="154"/>
      <c r="AW15" s="154"/>
      <c r="AX15" s="154"/>
      <c r="AY15" s="154"/>
      <c r="AZ15" s="154"/>
      <c r="BA15" s="154"/>
      <c r="BB15" s="154"/>
      <c r="BC15" s="154"/>
      <c r="BD15" s="154"/>
      <c r="BE15" s="154"/>
      <c r="BF15" s="154"/>
      <c r="BG15" s="154"/>
      <c r="BH15" s="154"/>
      <c r="BI15" s="154"/>
      <c r="BJ15" s="154"/>
      <c r="BK15" s="154"/>
      <c r="BL15" s="154"/>
      <c r="BM15" s="154"/>
      <c r="BN15" s="154"/>
      <c r="BO15" s="154"/>
      <c r="BP15" s="154"/>
      <c r="BQ15" s="154"/>
      <c r="BR15" s="154"/>
      <c r="BS15" s="154"/>
      <c r="BT15" s="154"/>
      <c r="BU15" s="154"/>
      <c r="BV15" s="154"/>
      <c r="BW15" s="154"/>
      <c r="BX15" s="154"/>
      <c r="BY15" s="154"/>
      <c r="BZ15" s="154"/>
      <c r="CA15" s="154"/>
      <c r="CB15" s="154"/>
      <c r="CC15" s="154"/>
      <c r="CD15" s="154"/>
      <c r="CE15" s="154"/>
      <c r="CF15" s="154"/>
      <c r="CG15" s="154"/>
      <c r="CH15" s="154"/>
      <c r="CI15" s="154"/>
      <c r="CJ15" s="154"/>
      <c r="CK15" s="154"/>
      <c r="CL15" s="154"/>
      <c r="CM15" s="154"/>
      <c r="CN15" s="154"/>
      <c r="CO15" s="154"/>
      <c r="CP15" s="154"/>
      <c r="CQ15" s="154"/>
      <c r="CR15" s="154"/>
      <c r="CS15" s="154"/>
      <c r="CT15" s="154"/>
      <c r="CU15" s="154"/>
      <c r="CV15" s="154"/>
      <c r="CW15" s="154"/>
      <c r="CX15" s="154"/>
      <c r="CY15" s="154"/>
      <c r="CZ15" s="154"/>
      <c r="DA15" s="154"/>
      <c r="DB15" s="154"/>
      <c r="DC15" s="154"/>
      <c r="DD15" s="154"/>
      <c r="DE15" s="154"/>
      <c r="DF15" s="154"/>
      <c r="DG15" s="154"/>
      <c r="DH15" s="154"/>
      <c r="DI15" s="154"/>
      <c r="DJ15" s="154"/>
      <c r="DK15" s="154"/>
      <c r="DL15" s="154"/>
      <c r="DM15" s="154"/>
      <c r="DN15" s="154"/>
      <c r="DO15" s="154"/>
      <c r="DP15" s="154"/>
      <c r="DQ15" s="154"/>
      <c r="DR15" s="154"/>
      <c r="DS15" s="154"/>
      <c r="DT15" s="154"/>
      <c r="DU15" s="154"/>
      <c r="DV15" s="154"/>
      <c r="DW15" s="154"/>
      <c r="DX15" s="154"/>
      <c r="DY15" s="154"/>
      <c r="DZ15" s="154"/>
      <c r="EA15" s="154"/>
      <c r="EB15" s="154"/>
      <c r="EC15" s="154"/>
      <c r="ED15" s="154"/>
      <c r="EE15" s="154"/>
      <c r="EF15" s="154"/>
      <c r="EG15" s="154"/>
      <c r="EH15" s="154"/>
      <c r="EI15" s="154"/>
      <c r="EJ15" s="154"/>
      <c r="EK15" s="154"/>
      <c r="EL15" s="154"/>
      <c r="EM15" s="154"/>
      <c r="EN15" s="154"/>
      <c r="EO15" s="154"/>
      <c r="EP15" s="154"/>
      <c r="EQ15" s="154"/>
      <c r="ER15" s="154"/>
      <c r="ES15" s="154"/>
      <c r="ET15" s="154"/>
      <c r="EU15" s="154"/>
      <c r="EV15" s="154"/>
      <c r="EW15" s="154"/>
      <c r="EX15" s="154"/>
      <c r="EY15" s="154"/>
      <c r="EZ15" s="154"/>
      <c r="FA15" s="154"/>
      <c r="FB15" s="154"/>
      <c r="FC15" s="154"/>
      <c r="FD15" s="154"/>
      <c r="FE15" s="154"/>
      <c r="FF15" s="154"/>
      <c r="FG15" s="154"/>
      <c r="FH15" s="154"/>
      <c r="FI15" s="154"/>
      <c r="FJ15" s="154"/>
      <c r="FK15" s="154"/>
      <c r="FL15" s="154"/>
      <c r="FM15" s="154"/>
      <c r="FN15" s="154"/>
      <c r="FO15" s="154"/>
      <c r="FP15" s="154"/>
      <c r="FQ15" s="154"/>
      <c r="FR15" s="154"/>
      <c r="FS15" s="154"/>
      <c r="FT15" s="154"/>
      <c r="FU15" s="154"/>
      <c r="FV15" s="154"/>
      <c r="FW15" s="154"/>
      <c r="FX15" s="154"/>
      <c r="FY15" s="154"/>
      <c r="FZ15" s="154"/>
      <c r="GA15" s="154"/>
      <c r="GB15" s="154"/>
      <c r="GC15" s="154"/>
      <c r="GD15" s="154"/>
      <c r="GE15" s="154"/>
      <c r="GF15" s="154"/>
      <c r="GG15" s="154"/>
      <c r="GH15" s="154"/>
      <c r="GI15" s="154"/>
      <c r="GJ15" s="154"/>
      <c r="GK15" s="154"/>
      <c r="GL15" s="154"/>
      <c r="GM15" s="154"/>
      <c r="GN15" s="154"/>
      <c r="GO15" s="154"/>
      <c r="GP15" s="154"/>
      <c r="GQ15" s="154"/>
      <c r="GR15" s="154"/>
      <c r="GS15" s="154"/>
      <c r="GT15" s="154"/>
      <c r="GU15" s="154"/>
      <c r="GV15" s="154"/>
      <c r="GW15" s="154"/>
      <c r="GX15" s="154"/>
      <c r="GY15" s="154"/>
      <c r="GZ15" s="154"/>
      <c r="HA15" s="154"/>
      <c r="HB15" s="154"/>
      <c r="HC15" s="154"/>
      <c r="HD15" s="154"/>
      <c r="HE15" s="154"/>
      <c r="HF15" s="154"/>
      <c r="HG15" s="154"/>
      <c r="HH15" s="154"/>
      <c r="HI15" s="154"/>
      <c r="HJ15" s="154"/>
      <c r="HK15" s="154"/>
      <c r="HL15" s="154"/>
      <c r="HM15" s="154"/>
      <c r="HN15" s="154"/>
      <c r="HO15" s="154"/>
      <c r="HP15" s="154"/>
      <c r="HQ15" s="154"/>
      <c r="HR15" s="154"/>
      <c r="HS15" s="154"/>
      <c r="HT15" s="154"/>
      <c r="HU15" s="154"/>
      <c r="HV15" s="154"/>
      <c r="HW15" s="154"/>
      <c r="HX15" s="154"/>
      <c r="HY15" s="154"/>
      <c r="HZ15" s="154"/>
      <c r="IA15" s="154"/>
      <c r="IB15" s="154"/>
      <c r="IC15" s="154"/>
      <c r="ID15" s="154"/>
      <c r="IE15" s="154"/>
      <c r="IF15" s="154"/>
      <c r="IG15" s="154"/>
      <c r="IH15" s="154"/>
      <c r="II15" s="154"/>
      <c r="IJ15" s="154"/>
      <c r="IK15" s="154"/>
      <c r="IL15" s="154"/>
      <c r="IM15" s="154"/>
      <c r="IN15" s="154"/>
      <c r="IO15" s="154"/>
      <c r="IP15" s="154"/>
      <c r="IQ15" s="154"/>
      <c r="IR15" s="154"/>
      <c r="IS15" s="154"/>
      <c r="IT15" s="154"/>
      <c r="IU15" s="154"/>
      <c r="IV15" s="154"/>
      <c r="IW15" s="154"/>
      <c r="IX15" s="154"/>
      <c r="IY15" s="154"/>
      <c r="IZ15" s="154"/>
      <c r="JA15" s="154"/>
      <c r="JB15" s="154"/>
      <c r="JC15" s="154"/>
      <c r="JD15" s="154"/>
      <c r="JE15" s="154"/>
      <c r="JF15" s="154"/>
      <c r="JG15" s="154"/>
      <c r="JH15" s="154"/>
      <c r="JI15" s="154"/>
      <c r="JJ15" s="154"/>
      <c r="JK15" s="154"/>
      <c r="JL15" s="154"/>
      <c r="JM15" s="154"/>
      <c r="JN15" s="154"/>
      <c r="JO15" s="154"/>
      <c r="JP15" s="154"/>
      <c r="JQ15" s="154"/>
      <c r="JR15" s="154"/>
      <c r="JS15" s="154"/>
      <c r="JT15" s="154"/>
      <c r="JU15" s="154"/>
      <c r="JV15" s="154"/>
      <c r="JW15" s="154"/>
      <c r="JX15" s="154"/>
      <c r="JY15" s="128"/>
    </row>
    <row r="16" spans="1:285" s="136" customFormat="1" ht="18" customHeight="1" x14ac:dyDescent="0.45">
      <c r="A16" s="152"/>
      <c r="B16"/>
      <c r="C16"/>
      <c r="D16"/>
      <c r="E16"/>
      <c r="F16"/>
      <c r="G16" s="153"/>
      <c r="H16" s="154"/>
      <c r="I16" s="154"/>
      <c r="J16" s="154"/>
      <c r="K16" s="154"/>
      <c r="L16" s="154"/>
      <c r="M16" s="154"/>
      <c r="N16" s="154"/>
      <c r="O16" s="154"/>
      <c r="P16" s="154"/>
      <c r="Q16" s="154"/>
      <c r="R16" s="154"/>
      <c r="S16" s="154"/>
      <c r="T16" s="154"/>
      <c r="U16" s="154"/>
      <c r="V16" s="154"/>
      <c r="W16" s="154"/>
      <c r="X16" s="154"/>
      <c r="Y16" s="154"/>
      <c r="Z16" s="154"/>
      <c r="AA16" s="154"/>
      <c r="AB16" s="154"/>
      <c r="AC16" s="154"/>
      <c r="AD16" s="154"/>
      <c r="AE16" s="154"/>
      <c r="AF16" s="154"/>
      <c r="AG16" s="154"/>
      <c r="AH16" s="154"/>
      <c r="AI16" s="154"/>
      <c r="AJ16" s="154"/>
      <c r="AK16" s="154"/>
      <c r="AL16" s="154"/>
      <c r="AM16" s="154"/>
      <c r="AN16" s="154"/>
      <c r="AO16" s="154"/>
      <c r="AP16" s="154"/>
      <c r="AQ16" s="154"/>
      <c r="AR16" s="154"/>
      <c r="AS16" s="154"/>
      <c r="AT16" s="154"/>
      <c r="AU16" s="154"/>
      <c r="AV16" s="154"/>
      <c r="AW16" s="154"/>
      <c r="AX16" s="154"/>
      <c r="AY16" s="154"/>
      <c r="AZ16" s="154"/>
      <c r="BA16" s="154"/>
      <c r="BB16" s="154"/>
      <c r="BC16" s="154"/>
      <c r="BD16" s="154"/>
      <c r="BE16" s="154"/>
      <c r="BF16" s="154"/>
      <c r="BG16" s="154"/>
      <c r="BH16" s="154"/>
      <c r="BI16" s="154"/>
      <c r="BJ16" s="154"/>
      <c r="BK16" s="154"/>
      <c r="BL16" s="154"/>
      <c r="BM16" s="154"/>
      <c r="BN16" s="154"/>
      <c r="BO16" s="154"/>
      <c r="BP16" s="154"/>
      <c r="BQ16" s="154"/>
      <c r="BR16" s="154"/>
      <c r="BS16" s="154"/>
      <c r="BT16" s="154"/>
      <c r="BU16" s="154"/>
      <c r="BV16" s="154"/>
      <c r="BW16" s="154"/>
      <c r="BX16" s="154"/>
      <c r="BY16" s="154"/>
      <c r="BZ16" s="154"/>
      <c r="CA16" s="154"/>
      <c r="CB16" s="154"/>
      <c r="CC16" s="154"/>
      <c r="CD16" s="154"/>
      <c r="CE16" s="154"/>
      <c r="CF16" s="154"/>
      <c r="CG16" s="154"/>
      <c r="CH16" s="154"/>
      <c r="CI16" s="154"/>
      <c r="CJ16" s="154"/>
      <c r="CK16" s="154"/>
      <c r="CL16" s="154"/>
      <c r="CM16" s="154"/>
      <c r="CN16" s="154"/>
      <c r="CO16" s="154"/>
      <c r="CP16" s="154"/>
      <c r="CQ16" s="154"/>
      <c r="CR16" s="154"/>
      <c r="CS16" s="154"/>
      <c r="CT16" s="154"/>
      <c r="CU16" s="154"/>
      <c r="CV16" s="154"/>
      <c r="CW16" s="154"/>
      <c r="CX16" s="154"/>
      <c r="CY16" s="154"/>
      <c r="CZ16" s="154"/>
      <c r="DA16" s="154"/>
      <c r="DB16" s="154"/>
      <c r="DC16" s="154"/>
      <c r="DD16" s="154"/>
      <c r="DE16" s="154"/>
      <c r="DF16" s="154"/>
      <c r="DG16" s="154"/>
      <c r="DH16" s="154"/>
      <c r="DI16" s="154"/>
      <c r="DJ16" s="154"/>
      <c r="DK16" s="154"/>
      <c r="DL16" s="154"/>
      <c r="DM16" s="154"/>
      <c r="DN16" s="154"/>
      <c r="DO16" s="154"/>
      <c r="DP16" s="154"/>
      <c r="DQ16" s="154"/>
      <c r="DR16" s="154"/>
      <c r="DS16" s="154"/>
      <c r="DT16" s="154"/>
      <c r="DU16" s="154"/>
      <c r="DV16" s="154"/>
      <c r="DW16" s="154"/>
      <c r="DX16" s="154"/>
      <c r="DY16" s="154"/>
      <c r="DZ16" s="154"/>
      <c r="EA16" s="154"/>
      <c r="EB16" s="154"/>
      <c r="EC16" s="154"/>
      <c r="ED16" s="154"/>
      <c r="EE16" s="154"/>
      <c r="EF16" s="154"/>
      <c r="EG16" s="154"/>
      <c r="EH16" s="154"/>
      <c r="EI16" s="154"/>
      <c r="EJ16" s="154"/>
      <c r="EK16" s="154"/>
      <c r="EL16" s="154"/>
      <c r="EM16" s="154"/>
      <c r="EN16" s="154"/>
      <c r="EO16" s="154"/>
      <c r="EP16" s="154"/>
      <c r="EQ16" s="154"/>
      <c r="ER16" s="154"/>
      <c r="ES16" s="154"/>
      <c r="ET16" s="154"/>
      <c r="EU16" s="154"/>
      <c r="EV16" s="154"/>
      <c r="EW16" s="154"/>
      <c r="EX16" s="154"/>
      <c r="EY16" s="154"/>
      <c r="EZ16" s="154"/>
      <c r="FA16" s="154"/>
      <c r="FB16" s="154"/>
      <c r="FC16" s="154"/>
      <c r="FD16" s="154"/>
      <c r="FE16" s="154"/>
      <c r="FF16" s="154"/>
      <c r="FG16" s="154"/>
      <c r="FH16" s="154"/>
      <c r="FI16" s="154"/>
      <c r="FJ16" s="154"/>
      <c r="FK16" s="154"/>
      <c r="FL16" s="154"/>
      <c r="FM16" s="154"/>
      <c r="FN16" s="154"/>
      <c r="FO16" s="154"/>
      <c r="FP16" s="154"/>
      <c r="FQ16" s="154"/>
      <c r="FR16" s="154"/>
      <c r="FS16" s="154"/>
      <c r="FT16" s="154"/>
      <c r="FU16" s="154"/>
      <c r="FV16" s="154"/>
      <c r="FW16" s="154"/>
      <c r="FX16" s="154"/>
      <c r="FY16" s="154"/>
      <c r="FZ16" s="154"/>
      <c r="GA16" s="154"/>
      <c r="GB16" s="154"/>
      <c r="GC16" s="154"/>
      <c r="GD16" s="154"/>
      <c r="GE16" s="154"/>
      <c r="GF16" s="154"/>
      <c r="GG16" s="154"/>
      <c r="GH16" s="154"/>
      <c r="GI16" s="154"/>
      <c r="GJ16" s="154"/>
      <c r="GK16" s="154"/>
      <c r="GL16" s="154"/>
      <c r="GM16" s="154"/>
      <c r="GN16" s="154"/>
      <c r="GO16" s="154"/>
      <c r="GP16" s="154"/>
      <c r="GQ16" s="154"/>
      <c r="GR16" s="154"/>
      <c r="GS16" s="154"/>
      <c r="GT16" s="154"/>
      <c r="GU16" s="154"/>
      <c r="GV16" s="154"/>
      <c r="GW16" s="154"/>
      <c r="GX16" s="154"/>
      <c r="GY16" s="154"/>
      <c r="GZ16" s="154"/>
      <c r="HA16" s="154"/>
      <c r="HB16" s="154"/>
      <c r="HC16" s="154"/>
      <c r="HD16" s="154"/>
      <c r="HE16" s="154"/>
      <c r="HF16" s="154"/>
      <c r="HG16" s="154"/>
      <c r="HH16" s="154"/>
      <c r="HI16" s="154"/>
      <c r="HJ16" s="154"/>
      <c r="HK16" s="154"/>
      <c r="HL16" s="154"/>
      <c r="HM16" s="154"/>
      <c r="HN16" s="154"/>
      <c r="HO16" s="154"/>
      <c r="HP16" s="154"/>
      <c r="HQ16" s="154"/>
      <c r="HR16" s="154"/>
      <c r="HS16" s="154"/>
      <c r="HT16" s="154"/>
      <c r="HU16" s="154"/>
      <c r="HV16" s="154"/>
      <c r="HW16" s="154"/>
      <c r="HX16" s="154"/>
      <c r="HY16" s="154"/>
      <c r="HZ16" s="154"/>
      <c r="IA16" s="154"/>
      <c r="IB16" s="154"/>
      <c r="IC16" s="154"/>
      <c r="ID16" s="154"/>
      <c r="IE16" s="154"/>
      <c r="IF16" s="154"/>
      <c r="IG16" s="154"/>
      <c r="IH16" s="154"/>
      <c r="II16" s="154"/>
      <c r="IJ16" s="154"/>
      <c r="IK16" s="154"/>
      <c r="IL16" s="154"/>
      <c r="IM16" s="154"/>
      <c r="IN16" s="154"/>
      <c r="IO16" s="154"/>
      <c r="IP16" s="154"/>
      <c r="IQ16" s="154"/>
      <c r="IR16" s="154"/>
      <c r="IS16" s="154"/>
      <c r="IT16" s="154"/>
      <c r="IU16" s="154"/>
      <c r="IV16" s="154"/>
      <c r="IW16" s="154"/>
      <c r="IX16" s="154"/>
      <c r="IY16" s="154"/>
      <c r="IZ16" s="154"/>
      <c r="JA16" s="154"/>
      <c r="JB16" s="154"/>
      <c r="JC16" s="154"/>
      <c r="JD16" s="154"/>
      <c r="JE16" s="154"/>
      <c r="JF16" s="154"/>
      <c r="JG16" s="154"/>
      <c r="JH16" s="154"/>
      <c r="JI16" s="154"/>
      <c r="JJ16" s="154"/>
      <c r="JK16" s="154"/>
      <c r="JL16" s="154"/>
      <c r="JM16" s="154"/>
      <c r="JN16" s="154"/>
      <c r="JO16" s="154"/>
      <c r="JP16" s="154"/>
      <c r="JQ16" s="154"/>
      <c r="JR16" s="154"/>
      <c r="JS16" s="154"/>
      <c r="JT16" s="154"/>
      <c r="JU16" s="154"/>
      <c r="JV16" s="154"/>
      <c r="JW16" s="154"/>
      <c r="JX16" s="154"/>
      <c r="JY16" s="128"/>
    </row>
    <row r="17" spans="1:285" s="136" customFormat="1" ht="18" customHeight="1" x14ac:dyDescent="0.45">
      <c r="A17" s="133" t="s">
        <v>817</v>
      </c>
      <c r="B17"/>
      <c r="C17"/>
      <c r="D17"/>
      <c r="E17"/>
      <c r="F17"/>
      <c r="G17" s="153"/>
      <c r="H17" s="154"/>
      <c r="I17" s="154"/>
      <c r="J17" s="154"/>
      <c r="K17" s="154"/>
      <c r="L17" s="154"/>
      <c r="M17" s="154"/>
      <c r="N17" s="154"/>
      <c r="O17" s="154"/>
      <c r="P17" s="154"/>
      <c r="Q17" s="154"/>
      <c r="R17" s="154"/>
      <c r="S17" s="154"/>
      <c r="T17" s="154"/>
      <c r="U17" s="154"/>
      <c r="V17" s="154"/>
      <c r="W17" s="154"/>
      <c r="X17" s="154"/>
      <c r="Y17" s="154"/>
      <c r="Z17" s="154"/>
      <c r="AA17" s="154"/>
      <c r="AB17" s="154"/>
      <c r="AC17" s="154"/>
      <c r="AD17" s="154"/>
      <c r="AE17" s="154"/>
      <c r="AF17" s="154"/>
      <c r="AG17" s="154"/>
      <c r="AH17" s="154"/>
      <c r="AI17" s="154"/>
      <c r="AJ17" s="154"/>
      <c r="AK17" s="154"/>
      <c r="AL17" s="154"/>
      <c r="AM17" s="154"/>
      <c r="AN17" s="154"/>
      <c r="AO17" s="154"/>
      <c r="AP17" s="154"/>
      <c r="AQ17" s="154"/>
      <c r="AR17" s="154"/>
      <c r="AS17" s="154"/>
      <c r="AT17" s="154"/>
      <c r="AU17" s="154"/>
      <c r="AV17" s="154"/>
      <c r="AW17" s="154"/>
      <c r="AX17" s="154"/>
      <c r="AY17" s="154"/>
      <c r="AZ17" s="154"/>
      <c r="BA17" s="154"/>
      <c r="BB17" s="154"/>
      <c r="BC17" s="154"/>
      <c r="BD17" s="154"/>
      <c r="BE17" s="154"/>
      <c r="BF17" s="154"/>
      <c r="BG17" s="154"/>
      <c r="BH17" s="154"/>
      <c r="BI17" s="154"/>
      <c r="BJ17" s="154"/>
      <c r="BK17" s="154"/>
      <c r="BL17" s="154"/>
      <c r="BM17" s="154"/>
      <c r="BN17" s="154"/>
      <c r="BO17" s="154"/>
      <c r="BP17" s="154"/>
      <c r="BQ17" s="154"/>
      <c r="BR17" s="154"/>
      <c r="BS17" s="154"/>
      <c r="BT17" s="154"/>
      <c r="BU17" s="154"/>
      <c r="BV17" s="154"/>
      <c r="BW17" s="154"/>
      <c r="BX17" s="154"/>
      <c r="BY17" s="154"/>
      <c r="BZ17" s="154"/>
      <c r="CA17" s="154"/>
      <c r="CB17" s="154"/>
      <c r="CC17" s="154"/>
      <c r="CD17" s="154"/>
      <c r="CE17" s="154"/>
      <c r="CF17" s="154"/>
      <c r="CG17" s="154"/>
      <c r="CH17" s="154"/>
      <c r="CI17" s="154"/>
      <c r="CJ17" s="154"/>
      <c r="CK17" s="154"/>
      <c r="CL17" s="154"/>
      <c r="CM17" s="154"/>
      <c r="CN17" s="154"/>
      <c r="CO17" s="154"/>
      <c r="CP17" s="154"/>
      <c r="CQ17" s="154"/>
      <c r="CR17" s="154"/>
      <c r="CS17" s="154"/>
      <c r="CT17" s="154"/>
      <c r="CU17" s="154"/>
      <c r="CV17" s="154"/>
      <c r="CW17" s="154"/>
      <c r="CX17" s="154"/>
      <c r="CY17" s="154"/>
      <c r="CZ17" s="154"/>
      <c r="DA17" s="154"/>
      <c r="DB17" s="154"/>
      <c r="DC17" s="154"/>
      <c r="DD17" s="154"/>
      <c r="DE17" s="154"/>
      <c r="DF17" s="154"/>
      <c r="DG17" s="154"/>
      <c r="DH17" s="154"/>
      <c r="DI17" s="154"/>
      <c r="DJ17" s="154"/>
      <c r="DK17" s="154"/>
      <c r="DL17" s="154"/>
      <c r="DM17" s="154"/>
      <c r="DN17" s="154"/>
      <c r="DO17" s="154"/>
      <c r="DP17" s="154"/>
      <c r="DQ17" s="154"/>
      <c r="DR17" s="154"/>
      <c r="DS17" s="154"/>
      <c r="DT17" s="154"/>
      <c r="DU17" s="154"/>
      <c r="DV17" s="154"/>
      <c r="DW17" s="154"/>
      <c r="DX17" s="154"/>
      <c r="DY17" s="154"/>
      <c r="DZ17" s="154"/>
      <c r="EA17" s="154"/>
      <c r="EB17" s="154"/>
      <c r="EC17" s="154"/>
      <c r="ED17" s="154"/>
      <c r="EE17" s="154"/>
      <c r="EF17" s="154"/>
      <c r="EG17" s="154"/>
      <c r="EH17" s="154"/>
      <c r="EI17" s="154"/>
      <c r="EJ17" s="154"/>
      <c r="EK17" s="154"/>
      <c r="EL17" s="154"/>
      <c r="EM17" s="154"/>
      <c r="EN17" s="154"/>
      <c r="EO17" s="154"/>
      <c r="EP17" s="154"/>
      <c r="EQ17" s="154"/>
      <c r="ER17" s="154"/>
      <c r="ES17" s="154"/>
      <c r="ET17" s="154"/>
      <c r="EU17" s="154"/>
      <c r="EV17" s="154"/>
      <c r="EW17" s="154"/>
      <c r="EX17" s="154"/>
      <c r="EY17" s="154"/>
      <c r="EZ17" s="154"/>
      <c r="FA17" s="154"/>
      <c r="FB17" s="154"/>
      <c r="FC17" s="154"/>
      <c r="FD17" s="154"/>
      <c r="FE17" s="154"/>
      <c r="FF17" s="154"/>
      <c r="FG17" s="154"/>
      <c r="FH17" s="154"/>
      <c r="FI17" s="154"/>
      <c r="FJ17" s="154"/>
      <c r="FK17" s="154"/>
      <c r="FL17" s="154"/>
      <c r="FM17" s="154"/>
      <c r="FN17" s="154"/>
      <c r="FO17" s="154"/>
      <c r="FP17" s="154"/>
      <c r="FQ17" s="154"/>
      <c r="FR17" s="154"/>
      <c r="FS17" s="154"/>
      <c r="FT17" s="154"/>
      <c r="FU17" s="154"/>
      <c r="FV17" s="154"/>
      <c r="FW17" s="154"/>
      <c r="FX17" s="154"/>
      <c r="FY17" s="154"/>
      <c r="FZ17" s="154"/>
      <c r="GA17" s="154"/>
      <c r="GB17" s="154"/>
      <c r="GC17" s="154"/>
      <c r="GD17" s="154"/>
      <c r="GE17" s="154"/>
      <c r="GF17" s="154"/>
      <c r="GG17" s="154"/>
      <c r="GH17" s="154"/>
      <c r="GI17" s="154"/>
      <c r="GJ17" s="154"/>
      <c r="GK17" s="154"/>
      <c r="GL17" s="154"/>
      <c r="GM17" s="154"/>
      <c r="GN17" s="154"/>
      <c r="GO17" s="154"/>
      <c r="GP17" s="154"/>
      <c r="GQ17" s="154"/>
      <c r="GR17" s="154"/>
      <c r="GS17" s="154"/>
      <c r="GT17" s="154"/>
      <c r="GU17" s="154"/>
      <c r="GV17" s="154"/>
      <c r="GW17" s="154"/>
      <c r="GX17" s="154"/>
      <c r="GY17" s="154"/>
      <c r="GZ17" s="154"/>
      <c r="HA17" s="154"/>
      <c r="HB17" s="154"/>
      <c r="HC17" s="154"/>
      <c r="HD17" s="154"/>
      <c r="HE17" s="154"/>
      <c r="HF17" s="154"/>
      <c r="HG17" s="154"/>
      <c r="HH17" s="154"/>
      <c r="HI17" s="154"/>
      <c r="HJ17" s="154"/>
      <c r="HK17" s="154"/>
      <c r="HL17" s="154"/>
      <c r="HM17" s="154"/>
      <c r="HN17" s="154"/>
      <c r="HO17" s="154"/>
      <c r="HP17" s="154"/>
      <c r="HQ17" s="154"/>
      <c r="HR17" s="154"/>
      <c r="HS17" s="154"/>
      <c r="HT17" s="154"/>
      <c r="HU17" s="154"/>
      <c r="HV17" s="154"/>
      <c r="HW17" s="154"/>
      <c r="HX17" s="154"/>
      <c r="HY17" s="154"/>
      <c r="HZ17" s="154"/>
      <c r="IA17" s="154"/>
      <c r="IB17" s="154"/>
      <c r="IC17" s="154"/>
      <c r="ID17" s="154"/>
      <c r="IE17" s="154"/>
      <c r="IF17" s="154"/>
      <c r="IG17" s="154"/>
      <c r="IH17" s="154"/>
      <c r="II17" s="154"/>
      <c r="IJ17" s="154"/>
      <c r="IK17" s="154"/>
      <c r="IL17" s="154"/>
      <c r="IM17" s="154"/>
      <c r="IN17" s="154"/>
      <c r="IO17" s="154"/>
      <c r="IP17" s="154"/>
      <c r="IQ17" s="154"/>
      <c r="IR17" s="154"/>
      <c r="IS17" s="154"/>
      <c r="IT17" s="154"/>
      <c r="IU17" s="154"/>
      <c r="IV17" s="154"/>
      <c r="IW17" s="154"/>
      <c r="IX17" s="154"/>
      <c r="IY17" s="154"/>
      <c r="IZ17" s="154"/>
      <c r="JA17" s="154"/>
      <c r="JB17" s="154"/>
      <c r="JC17" s="154"/>
      <c r="JD17" s="154"/>
      <c r="JE17" s="154"/>
      <c r="JF17" s="154"/>
      <c r="JG17" s="154"/>
      <c r="JH17" s="154"/>
      <c r="JI17" s="154"/>
      <c r="JJ17" s="154"/>
      <c r="JK17" s="154"/>
      <c r="JL17" s="154"/>
      <c r="JM17" s="154"/>
      <c r="JN17" s="154"/>
      <c r="JO17" s="154"/>
      <c r="JP17" s="154"/>
      <c r="JQ17" s="154"/>
      <c r="JR17" s="154"/>
      <c r="JS17" s="154"/>
      <c r="JT17" s="154"/>
      <c r="JU17" s="154"/>
      <c r="JV17" s="154"/>
      <c r="JW17" s="154"/>
      <c r="JX17" s="154"/>
      <c r="JY17" s="128"/>
    </row>
    <row r="18" spans="1:285" s="136" customFormat="1" ht="65.25" customHeight="1" x14ac:dyDescent="0.45">
      <c r="A18" s="203" t="s">
        <v>825</v>
      </c>
      <c r="B18" s="46"/>
      <c r="C18" s="46" t="s">
        <v>642</v>
      </c>
      <c r="D18" s="46" t="s">
        <v>346</v>
      </c>
      <c r="E18" s="46" t="s">
        <v>643</v>
      </c>
      <c r="F18" s="46" t="s">
        <v>644</v>
      </c>
      <c r="G18" s="153"/>
      <c r="H18" s="154"/>
      <c r="I18" s="154"/>
      <c r="J18" s="154"/>
      <c r="K18" s="154"/>
      <c r="L18" s="154"/>
      <c r="M18" s="154"/>
      <c r="N18" s="154"/>
      <c r="O18" s="154"/>
      <c r="P18" s="154"/>
      <c r="Q18" s="154"/>
      <c r="R18" s="154"/>
      <c r="S18" s="154"/>
      <c r="T18" s="154"/>
      <c r="U18" s="154"/>
      <c r="V18" s="154"/>
      <c r="W18" s="154"/>
      <c r="X18" s="154"/>
      <c r="Y18" s="154"/>
      <c r="Z18" s="154"/>
      <c r="AA18" s="154"/>
      <c r="AB18" s="154"/>
      <c r="AC18" s="154"/>
      <c r="AD18" s="154"/>
      <c r="AE18" s="154"/>
      <c r="AF18" s="154"/>
      <c r="AG18" s="154"/>
      <c r="AH18" s="154"/>
      <c r="AI18" s="154"/>
      <c r="AJ18" s="154"/>
      <c r="AK18" s="154"/>
      <c r="AL18" s="154"/>
      <c r="AM18" s="154"/>
      <c r="AN18" s="154"/>
      <c r="AO18" s="154"/>
      <c r="AP18" s="154"/>
      <c r="AQ18" s="154"/>
      <c r="AR18" s="154"/>
      <c r="AS18" s="154"/>
      <c r="AT18" s="154"/>
      <c r="AU18" s="154"/>
      <c r="AV18" s="154"/>
      <c r="AW18" s="154"/>
      <c r="AX18" s="154"/>
      <c r="AY18" s="154"/>
      <c r="AZ18" s="154"/>
      <c r="BA18" s="154"/>
      <c r="BB18" s="154"/>
      <c r="BC18" s="154"/>
      <c r="BD18" s="154"/>
      <c r="BE18" s="154"/>
      <c r="BF18" s="154"/>
      <c r="BG18" s="154"/>
      <c r="BH18" s="154"/>
      <c r="BI18" s="154"/>
      <c r="BJ18" s="154"/>
      <c r="BK18" s="154"/>
      <c r="BL18" s="154"/>
      <c r="BM18" s="154"/>
      <c r="BN18" s="154"/>
      <c r="BO18" s="154"/>
      <c r="BP18" s="154"/>
      <c r="BQ18" s="154"/>
      <c r="BR18" s="154"/>
      <c r="BS18" s="154"/>
      <c r="BT18" s="154"/>
      <c r="BU18" s="154"/>
      <c r="BV18" s="154"/>
      <c r="BW18" s="154"/>
      <c r="BX18" s="154"/>
      <c r="BY18" s="154"/>
      <c r="BZ18" s="154"/>
      <c r="CA18" s="154"/>
      <c r="CB18" s="154"/>
      <c r="CC18" s="154"/>
      <c r="CD18" s="154"/>
      <c r="CE18" s="154"/>
      <c r="CF18" s="154"/>
      <c r="CG18" s="154"/>
      <c r="CH18" s="154"/>
      <c r="CI18" s="154"/>
      <c r="CJ18" s="154"/>
      <c r="CK18" s="154"/>
      <c r="CL18" s="154"/>
      <c r="CM18" s="154"/>
      <c r="CN18" s="154"/>
      <c r="CO18" s="154"/>
      <c r="CP18" s="154"/>
      <c r="CQ18" s="154"/>
      <c r="CR18" s="154"/>
      <c r="CS18" s="154"/>
      <c r="CT18" s="154"/>
      <c r="CU18" s="154"/>
      <c r="CV18" s="154"/>
      <c r="CW18" s="154"/>
      <c r="CX18" s="154"/>
      <c r="CY18" s="154"/>
      <c r="CZ18" s="154"/>
      <c r="DA18" s="154"/>
      <c r="DB18" s="154"/>
      <c r="DC18" s="154"/>
      <c r="DD18" s="154"/>
      <c r="DE18" s="154"/>
      <c r="DF18" s="154"/>
      <c r="DG18" s="154"/>
      <c r="DH18" s="154"/>
      <c r="DI18" s="154"/>
      <c r="DJ18" s="154"/>
      <c r="DK18" s="154"/>
      <c r="DL18" s="154"/>
      <c r="DM18" s="154"/>
      <c r="DN18" s="154"/>
      <c r="DO18" s="154"/>
      <c r="DP18" s="154"/>
      <c r="DQ18" s="154"/>
      <c r="DR18" s="154"/>
      <c r="DS18" s="154"/>
      <c r="DT18" s="154"/>
      <c r="DU18" s="154"/>
      <c r="DV18" s="154"/>
      <c r="DW18" s="154"/>
      <c r="DX18" s="154"/>
      <c r="DY18" s="154"/>
      <c r="DZ18" s="154"/>
      <c r="EA18" s="154"/>
      <c r="EB18" s="154"/>
      <c r="EC18" s="154"/>
      <c r="ED18" s="154"/>
      <c r="EE18" s="154"/>
      <c r="EF18" s="154"/>
      <c r="EG18" s="154"/>
      <c r="EH18" s="154"/>
      <c r="EI18" s="154"/>
      <c r="EJ18" s="154"/>
      <c r="EK18" s="154"/>
      <c r="EL18" s="154"/>
      <c r="EM18" s="154"/>
      <c r="EN18" s="154"/>
      <c r="EO18" s="154"/>
      <c r="EP18" s="154"/>
      <c r="EQ18" s="154"/>
      <c r="ER18" s="154"/>
      <c r="ES18" s="154"/>
      <c r="ET18" s="154"/>
      <c r="EU18" s="154"/>
      <c r="EV18" s="154"/>
      <c r="EW18" s="154"/>
      <c r="EX18" s="154"/>
      <c r="EY18" s="154"/>
      <c r="EZ18" s="154"/>
      <c r="FA18" s="154"/>
      <c r="FB18" s="154"/>
      <c r="FC18" s="154"/>
      <c r="FD18" s="154"/>
      <c r="FE18" s="154"/>
      <c r="FF18" s="154"/>
      <c r="FG18" s="154"/>
      <c r="FH18" s="154"/>
      <c r="FI18" s="154"/>
      <c r="FJ18" s="154"/>
      <c r="FK18" s="154"/>
      <c r="FL18" s="154"/>
      <c r="FM18" s="154"/>
      <c r="FN18" s="154"/>
      <c r="FO18" s="154"/>
      <c r="FP18" s="154"/>
      <c r="FQ18" s="154"/>
      <c r="FR18" s="154"/>
      <c r="FS18" s="154"/>
      <c r="FT18" s="154"/>
      <c r="FU18" s="154"/>
      <c r="FV18" s="154"/>
      <c r="FW18" s="154"/>
      <c r="FX18" s="154"/>
      <c r="FY18" s="154"/>
      <c r="FZ18" s="154"/>
      <c r="GA18" s="154"/>
      <c r="GB18" s="154"/>
      <c r="GC18" s="154"/>
      <c r="GD18" s="154"/>
      <c r="GE18" s="154"/>
      <c r="GF18" s="154"/>
      <c r="GG18" s="154"/>
      <c r="GH18" s="154"/>
      <c r="GI18" s="154"/>
      <c r="GJ18" s="154"/>
      <c r="GK18" s="154"/>
      <c r="GL18" s="154"/>
      <c r="GM18" s="154"/>
      <c r="GN18" s="154"/>
      <c r="GO18" s="154"/>
      <c r="GP18" s="154"/>
      <c r="GQ18" s="154"/>
      <c r="GR18" s="154"/>
      <c r="GS18" s="154"/>
      <c r="GT18" s="154"/>
      <c r="GU18" s="154"/>
      <c r="GV18" s="154"/>
      <c r="GW18" s="154"/>
      <c r="GX18" s="154"/>
      <c r="GY18" s="154"/>
      <c r="GZ18" s="154"/>
      <c r="HA18" s="154"/>
      <c r="HB18" s="154"/>
      <c r="HC18" s="154"/>
      <c r="HD18" s="154"/>
      <c r="HE18" s="154"/>
      <c r="HF18" s="154"/>
      <c r="HG18" s="154"/>
      <c r="HH18" s="154"/>
      <c r="HI18" s="154"/>
      <c r="HJ18" s="154"/>
      <c r="HK18" s="154"/>
      <c r="HL18" s="154"/>
      <c r="HM18" s="154"/>
      <c r="HN18" s="154"/>
      <c r="HO18" s="154"/>
      <c r="HP18" s="154"/>
      <c r="HQ18" s="154"/>
      <c r="HR18" s="154"/>
      <c r="HS18" s="154"/>
      <c r="HT18" s="154"/>
      <c r="HU18" s="154"/>
      <c r="HV18" s="154"/>
      <c r="HW18" s="154"/>
      <c r="HX18" s="154"/>
      <c r="HY18" s="154"/>
      <c r="HZ18" s="154"/>
      <c r="IA18" s="154"/>
      <c r="IB18" s="154"/>
      <c r="IC18" s="154"/>
      <c r="ID18" s="154"/>
      <c r="IE18" s="154"/>
      <c r="IF18" s="154"/>
      <c r="IG18" s="154"/>
      <c r="IH18" s="154"/>
      <c r="II18" s="154"/>
      <c r="IJ18" s="154"/>
      <c r="IK18" s="154"/>
      <c r="IL18" s="154"/>
      <c r="IM18" s="154"/>
      <c r="IN18" s="154"/>
      <c r="IO18" s="154"/>
      <c r="IP18" s="154"/>
      <c r="IQ18" s="154"/>
      <c r="IR18" s="154"/>
      <c r="IS18" s="154"/>
      <c r="IT18" s="154"/>
      <c r="IU18" s="154"/>
      <c r="IV18" s="154"/>
      <c r="IW18" s="154"/>
      <c r="IX18" s="154"/>
      <c r="IY18" s="154"/>
      <c r="IZ18" s="154"/>
      <c r="JA18" s="154"/>
      <c r="JB18" s="154"/>
      <c r="JC18" s="154"/>
      <c r="JD18" s="154"/>
      <c r="JE18" s="154"/>
      <c r="JF18" s="154"/>
      <c r="JG18" s="154"/>
      <c r="JH18" s="154"/>
      <c r="JI18" s="154"/>
      <c r="JJ18" s="154"/>
      <c r="JK18" s="154"/>
      <c r="JL18" s="154"/>
      <c r="JM18" s="154"/>
      <c r="JN18" s="154"/>
      <c r="JO18" s="154"/>
      <c r="JP18" s="154"/>
      <c r="JQ18" s="154"/>
      <c r="JR18" s="154"/>
      <c r="JS18" s="154"/>
      <c r="JT18" s="154"/>
      <c r="JU18" s="154"/>
      <c r="JV18" s="154"/>
      <c r="JW18" s="154"/>
      <c r="JX18" s="154"/>
      <c r="JY18" s="128"/>
    </row>
    <row r="19" spans="1:285" s="136" customFormat="1" ht="21.75" customHeight="1" x14ac:dyDescent="0.45">
      <c r="A19" s="204"/>
      <c r="B19" s="155"/>
      <c r="C19" s="141" t="s">
        <v>347</v>
      </c>
      <c r="D19" s="141" t="s">
        <v>630</v>
      </c>
      <c r="E19" s="141" t="s">
        <v>631</v>
      </c>
      <c r="F19" s="135" t="s">
        <v>632</v>
      </c>
      <c r="G19" s="153"/>
      <c r="H19" s="154"/>
      <c r="I19" s="154"/>
      <c r="J19" s="154"/>
      <c r="K19" s="154"/>
      <c r="L19" s="154"/>
      <c r="M19" s="154"/>
      <c r="N19" s="154"/>
      <c r="O19" s="154"/>
      <c r="P19" s="154"/>
      <c r="Q19" s="154"/>
      <c r="R19" s="154"/>
      <c r="S19" s="154"/>
      <c r="T19" s="154"/>
      <c r="U19" s="154"/>
      <c r="V19" s="154"/>
      <c r="W19" s="154"/>
      <c r="X19" s="154"/>
      <c r="Y19" s="154"/>
      <c r="Z19" s="154"/>
      <c r="AA19" s="154"/>
      <c r="AB19" s="154"/>
      <c r="AC19" s="154"/>
      <c r="AD19" s="154"/>
      <c r="AE19" s="154"/>
      <c r="AF19" s="154"/>
      <c r="AG19" s="154"/>
      <c r="AH19" s="154"/>
      <c r="AI19" s="154"/>
      <c r="AJ19" s="154"/>
      <c r="AK19" s="154"/>
      <c r="AL19" s="154"/>
      <c r="AM19" s="154"/>
      <c r="AN19" s="154"/>
      <c r="AO19" s="154"/>
      <c r="AP19" s="154"/>
      <c r="AQ19" s="154"/>
      <c r="AR19" s="154"/>
      <c r="AS19" s="154"/>
      <c r="AT19" s="154"/>
      <c r="AU19" s="154"/>
      <c r="AV19" s="154"/>
      <c r="AW19" s="154"/>
      <c r="AX19" s="154"/>
      <c r="AY19" s="154"/>
      <c r="AZ19" s="154"/>
      <c r="BA19" s="154"/>
      <c r="BB19" s="154"/>
      <c r="BC19" s="154"/>
      <c r="BD19" s="154"/>
      <c r="BE19" s="154"/>
      <c r="BF19" s="154"/>
      <c r="BG19" s="154"/>
      <c r="BH19" s="154"/>
      <c r="BI19" s="154"/>
      <c r="BJ19" s="154"/>
      <c r="BK19" s="154"/>
      <c r="BL19" s="154"/>
      <c r="BM19" s="154"/>
      <c r="BN19" s="154"/>
      <c r="BO19" s="154"/>
      <c r="BP19" s="154"/>
      <c r="BQ19" s="154"/>
      <c r="BR19" s="154"/>
      <c r="BS19" s="154"/>
      <c r="BT19" s="154"/>
      <c r="BU19" s="154"/>
      <c r="BV19" s="154"/>
      <c r="BW19" s="154"/>
      <c r="BX19" s="154"/>
      <c r="BY19" s="154"/>
      <c r="BZ19" s="154"/>
      <c r="CA19" s="154"/>
      <c r="CB19" s="154"/>
      <c r="CC19" s="154"/>
      <c r="CD19" s="154"/>
      <c r="CE19" s="154"/>
      <c r="CF19" s="154"/>
      <c r="CG19" s="154"/>
      <c r="CH19" s="154"/>
      <c r="CI19" s="154"/>
      <c r="CJ19" s="154"/>
      <c r="CK19" s="154"/>
      <c r="CL19" s="154"/>
      <c r="CM19" s="154"/>
      <c r="CN19" s="154"/>
      <c r="CO19" s="154"/>
      <c r="CP19" s="154"/>
      <c r="CQ19" s="154"/>
      <c r="CR19" s="154"/>
      <c r="CS19" s="154"/>
      <c r="CT19" s="154"/>
      <c r="CU19" s="154"/>
      <c r="CV19" s="154"/>
      <c r="CW19" s="154"/>
      <c r="CX19" s="154"/>
      <c r="CY19" s="154"/>
      <c r="CZ19" s="154"/>
      <c r="DA19" s="154"/>
      <c r="DB19" s="154"/>
      <c r="DC19" s="154"/>
      <c r="DD19" s="154"/>
      <c r="DE19" s="154"/>
      <c r="DF19" s="154"/>
      <c r="DG19" s="154"/>
      <c r="DH19" s="154"/>
      <c r="DI19" s="154"/>
      <c r="DJ19" s="154"/>
      <c r="DK19" s="154"/>
      <c r="DL19" s="154"/>
      <c r="DM19" s="154"/>
      <c r="DN19" s="154"/>
      <c r="DO19" s="154"/>
      <c r="DP19" s="154"/>
      <c r="DQ19" s="154"/>
      <c r="DR19" s="154"/>
      <c r="DS19" s="154"/>
      <c r="DT19" s="154"/>
      <c r="DU19" s="154"/>
      <c r="DV19" s="154"/>
      <c r="DW19" s="154"/>
      <c r="DX19" s="154"/>
      <c r="DY19" s="154"/>
      <c r="DZ19" s="154"/>
      <c r="EA19" s="154"/>
      <c r="EB19" s="154"/>
      <c r="EC19" s="154"/>
      <c r="ED19" s="154"/>
      <c r="EE19" s="154"/>
      <c r="EF19" s="154"/>
      <c r="EG19" s="154"/>
      <c r="EH19" s="154"/>
      <c r="EI19" s="154"/>
      <c r="EJ19" s="154"/>
      <c r="EK19" s="154"/>
      <c r="EL19" s="154"/>
      <c r="EM19" s="154"/>
      <c r="EN19" s="154"/>
      <c r="EO19" s="154"/>
      <c r="EP19" s="154"/>
      <c r="EQ19" s="154"/>
      <c r="ER19" s="154"/>
      <c r="ES19" s="154"/>
      <c r="ET19" s="154"/>
      <c r="EU19" s="154"/>
      <c r="EV19" s="154"/>
      <c r="EW19" s="154"/>
      <c r="EX19" s="154"/>
      <c r="EY19" s="154"/>
      <c r="EZ19" s="154"/>
      <c r="FA19" s="154"/>
      <c r="FB19" s="154"/>
      <c r="FC19" s="154"/>
      <c r="FD19" s="154"/>
      <c r="FE19" s="154"/>
      <c r="FF19" s="154"/>
      <c r="FG19" s="154"/>
      <c r="FH19" s="154"/>
      <c r="FI19" s="154"/>
      <c r="FJ19" s="154"/>
      <c r="FK19" s="154"/>
      <c r="FL19" s="154"/>
      <c r="FM19" s="154"/>
      <c r="FN19" s="154"/>
      <c r="FO19" s="154"/>
      <c r="FP19" s="154"/>
      <c r="FQ19" s="154"/>
      <c r="FR19" s="154"/>
      <c r="FS19" s="154"/>
      <c r="FT19" s="154"/>
      <c r="FU19" s="154"/>
      <c r="FV19" s="154"/>
      <c r="FW19" s="154"/>
      <c r="FX19" s="154"/>
      <c r="FY19" s="154"/>
      <c r="FZ19" s="154"/>
      <c r="GA19" s="154"/>
      <c r="GB19" s="154"/>
      <c r="GC19" s="154"/>
      <c r="GD19" s="154"/>
      <c r="GE19" s="154"/>
      <c r="GF19" s="154"/>
      <c r="GG19" s="154"/>
      <c r="GH19" s="154"/>
      <c r="GI19" s="154"/>
      <c r="GJ19" s="154"/>
      <c r="GK19" s="154"/>
      <c r="GL19" s="154"/>
      <c r="GM19" s="154"/>
      <c r="GN19" s="154"/>
      <c r="GO19" s="154"/>
      <c r="GP19" s="154"/>
      <c r="GQ19" s="154"/>
      <c r="GR19" s="154"/>
      <c r="GS19" s="154"/>
      <c r="GT19" s="154"/>
      <c r="GU19" s="154"/>
      <c r="GV19" s="154"/>
      <c r="GW19" s="154"/>
      <c r="GX19" s="154"/>
      <c r="GY19" s="154"/>
      <c r="GZ19" s="154"/>
      <c r="HA19" s="154"/>
      <c r="HB19" s="154"/>
      <c r="HC19" s="154"/>
      <c r="HD19" s="154"/>
      <c r="HE19" s="154"/>
      <c r="HF19" s="154"/>
      <c r="HG19" s="154"/>
      <c r="HH19" s="154"/>
      <c r="HI19" s="154"/>
      <c r="HJ19" s="154"/>
      <c r="HK19" s="154"/>
      <c r="HL19" s="154"/>
      <c r="HM19" s="154"/>
      <c r="HN19" s="154"/>
      <c r="HO19" s="154"/>
      <c r="HP19" s="154"/>
      <c r="HQ19" s="154"/>
      <c r="HR19" s="154"/>
      <c r="HS19" s="154"/>
      <c r="HT19" s="154"/>
      <c r="HU19" s="154"/>
      <c r="HV19" s="154"/>
      <c r="HW19" s="154"/>
      <c r="HX19" s="154"/>
      <c r="HY19" s="154"/>
      <c r="HZ19" s="154"/>
      <c r="IA19" s="154"/>
      <c r="IB19" s="154"/>
      <c r="IC19" s="154"/>
      <c r="ID19" s="154"/>
      <c r="IE19" s="154"/>
      <c r="IF19" s="154"/>
      <c r="IG19" s="154"/>
      <c r="IH19" s="154"/>
      <c r="II19" s="154"/>
      <c r="IJ19" s="154"/>
      <c r="IK19" s="154"/>
      <c r="IL19" s="154"/>
      <c r="IM19" s="154"/>
      <c r="IN19" s="154"/>
      <c r="IO19" s="154"/>
      <c r="IP19" s="154"/>
      <c r="IQ19" s="154"/>
      <c r="IR19" s="154"/>
      <c r="IS19" s="154"/>
      <c r="IT19" s="154"/>
      <c r="IU19" s="154"/>
      <c r="IV19" s="154"/>
      <c r="IW19" s="154"/>
      <c r="IX19" s="154"/>
      <c r="IY19" s="154"/>
      <c r="IZ19" s="154"/>
      <c r="JA19" s="154"/>
      <c r="JB19" s="154"/>
      <c r="JC19" s="154"/>
      <c r="JD19" s="154"/>
      <c r="JE19" s="154"/>
      <c r="JF19" s="154"/>
      <c r="JG19" s="154"/>
      <c r="JH19" s="154"/>
      <c r="JI19" s="154"/>
      <c r="JJ19" s="154"/>
      <c r="JK19" s="154"/>
      <c r="JL19" s="154"/>
      <c r="JM19" s="154"/>
      <c r="JN19" s="154"/>
      <c r="JO19" s="154"/>
      <c r="JP19" s="154"/>
      <c r="JQ19" s="154"/>
      <c r="JR19" s="154"/>
      <c r="JS19" s="154"/>
      <c r="JT19" s="154"/>
      <c r="JU19" s="154"/>
      <c r="JV19" s="154"/>
      <c r="JW19" s="154"/>
      <c r="JX19" s="154"/>
      <c r="JY19" s="128"/>
    </row>
    <row r="20" spans="1:285" s="136" customFormat="1" ht="18" customHeight="1" thickBot="1" x14ac:dyDescent="0.5">
      <c r="A20" s="204"/>
      <c r="B20" s="137" t="s">
        <v>645</v>
      </c>
      <c r="C20" s="157"/>
      <c r="D20" s="157"/>
      <c r="E20" s="157"/>
      <c r="F20" s="157"/>
      <c r="G20" s="153"/>
      <c r="H20" s="154"/>
      <c r="I20" s="154"/>
      <c r="J20" s="154"/>
      <c r="K20" s="154"/>
      <c r="L20" s="154"/>
      <c r="M20" s="154"/>
      <c r="N20" s="154"/>
      <c r="O20" s="154"/>
      <c r="P20" s="154"/>
      <c r="Q20" s="154"/>
      <c r="R20" s="154"/>
      <c r="S20" s="154"/>
      <c r="T20" s="154"/>
      <c r="U20" s="154"/>
      <c r="V20" s="154"/>
      <c r="W20" s="154"/>
      <c r="X20" s="154"/>
      <c r="Y20" s="154"/>
      <c r="Z20" s="154"/>
      <c r="AA20" s="154"/>
      <c r="AB20" s="154"/>
      <c r="AC20" s="154"/>
      <c r="AD20" s="154"/>
      <c r="AE20" s="154"/>
      <c r="AF20" s="154"/>
      <c r="AG20" s="154"/>
      <c r="AH20" s="154"/>
      <c r="AI20" s="154"/>
      <c r="AJ20" s="154"/>
      <c r="AK20" s="154"/>
      <c r="AL20" s="154"/>
      <c r="AM20" s="154"/>
      <c r="AN20" s="154"/>
      <c r="AO20" s="154"/>
      <c r="AP20" s="154"/>
      <c r="AQ20" s="154"/>
      <c r="AR20" s="154"/>
      <c r="AS20" s="154"/>
      <c r="AT20" s="154"/>
      <c r="AU20" s="154"/>
      <c r="AV20" s="154"/>
      <c r="AW20" s="154"/>
      <c r="AX20" s="154"/>
      <c r="AY20" s="154"/>
      <c r="AZ20" s="154"/>
      <c r="BA20" s="154"/>
      <c r="BB20" s="154"/>
      <c r="BC20" s="154"/>
      <c r="BD20" s="154"/>
      <c r="BE20" s="154"/>
      <c r="BF20" s="154"/>
      <c r="BG20" s="154"/>
      <c r="BH20" s="154"/>
      <c r="BI20" s="154"/>
      <c r="BJ20" s="154"/>
      <c r="BK20" s="154"/>
      <c r="BL20" s="154"/>
      <c r="BM20" s="154"/>
      <c r="BN20" s="154"/>
      <c r="BO20" s="154"/>
      <c r="BP20" s="154"/>
      <c r="BQ20" s="154"/>
      <c r="BR20" s="154"/>
      <c r="BS20" s="154"/>
      <c r="BT20" s="154"/>
      <c r="BU20" s="154"/>
      <c r="BV20" s="154"/>
      <c r="BW20" s="154"/>
      <c r="BX20" s="154"/>
      <c r="BY20" s="154"/>
      <c r="BZ20" s="154"/>
      <c r="CA20" s="154"/>
      <c r="CB20" s="154"/>
      <c r="CC20" s="154"/>
      <c r="CD20" s="154"/>
      <c r="CE20" s="154"/>
      <c r="CF20" s="154"/>
      <c r="CG20" s="154"/>
      <c r="CH20" s="154"/>
      <c r="CI20" s="154"/>
      <c r="CJ20" s="154"/>
      <c r="CK20" s="154"/>
      <c r="CL20" s="154"/>
      <c r="CM20" s="154"/>
      <c r="CN20" s="154"/>
      <c r="CO20" s="154"/>
      <c r="CP20" s="154"/>
      <c r="CQ20" s="154"/>
      <c r="CR20" s="154"/>
      <c r="CS20" s="154"/>
      <c r="CT20" s="154"/>
      <c r="CU20" s="154"/>
      <c r="CV20" s="154"/>
      <c r="CW20" s="154"/>
      <c r="CX20" s="154"/>
      <c r="CY20" s="154"/>
      <c r="CZ20" s="154"/>
      <c r="DA20" s="154"/>
      <c r="DB20" s="154"/>
      <c r="DC20" s="154"/>
      <c r="DD20" s="154"/>
      <c r="DE20" s="154"/>
      <c r="DF20" s="154"/>
      <c r="DG20" s="154"/>
      <c r="DH20" s="154"/>
      <c r="DI20" s="154"/>
      <c r="DJ20" s="154"/>
      <c r="DK20" s="154"/>
      <c r="DL20" s="154"/>
      <c r="DM20" s="154"/>
      <c r="DN20" s="154"/>
      <c r="DO20" s="154"/>
      <c r="DP20" s="154"/>
      <c r="DQ20" s="154"/>
      <c r="DR20" s="154"/>
      <c r="DS20" s="154"/>
      <c r="DT20" s="154"/>
      <c r="DU20" s="154"/>
      <c r="DV20" s="154"/>
      <c r="DW20" s="154"/>
      <c r="DX20" s="154"/>
      <c r="DY20" s="154"/>
      <c r="DZ20" s="154"/>
      <c r="EA20" s="154"/>
      <c r="EB20" s="154"/>
      <c r="EC20" s="154"/>
      <c r="ED20" s="154"/>
      <c r="EE20" s="154"/>
      <c r="EF20" s="154"/>
      <c r="EG20" s="154"/>
      <c r="EH20" s="154"/>
      <c r="EI20" s="154"/>
      <c r="EJ20" s="154"/>
      <c r="EK20" s="154"/>
      <c r="EL20" s="154"/>
      <c r="EM20" s="154"/>
      <c r="EN20" s="154"/>
      <c r="EO20" s="154"/>
      <c r="EP20" s="154"/>
      <c r="EQ20" s="154"/>
      <c r="ER20" s="154"/>
      <c r="ES20" s="154"/>
      <c r="ET20" s="154"/>
      <c r="EU20" s="154"/>
      <c r="EV20" s="154"/>
      <c r="EW20" s="154"/>
      <c r="EX20" s="154"/>
      <c r="EY20" s="154"/>
      <c r="EZ20" s="154"/>
      <c r="FA20" s="154"/>
      <c r="FB20" s="154"/>
      <c r="FC20" s="154"/>
      <c r="FD20" s="154"/>
      <c r="FE20" s="154"/>
      <c r="FF20" s="154"/>
      <c r="FG20" s="154"/>
      <c r="FH20" s="154"/>
      <c r="FI20" s="154"/>
      <c r="FJ20" s="154"/>
      <c r="FK20" s="154"/>
      <c r="FL20" s="154"/>
      <c r="FM20" s="154"/>
      <c r="FN20" s="154"/>
      <c r="FO20" s="154"/>
      <c r="FP20" s="154"/>
      <c r="FQ20" s="154"/>
      <c r="FR20" s="154"/>
      <c r="FS20" s="154"/>
      <c r="FT20" s="154"/>
      <c r="FU20" s="154"/>
      <c r="FV20" s="154"/>
      <c r="FW20" s="154"/>
      <c r="FX20" s="154"/>
      <c r="FY20" s="154"/>
      <c r="FZ20" s="154"/>
      <c r="GA20" s="154"/>
      <c r="GB20" s="154"/>
      <c r="GC20" s="154"/>
      <c r="GD20" s="154"/>
      <c r="GE20" s="154"/>
      <c r="GF20" s="154"/>
      <c r="GG20" s="154"/>
      <c r="GH20" s="154"/>
      <c r="GI20" s="154"/>
      <c r="GJ20" s="154"/>
      <c r="GK20" s="154"/>
      <c r="GL20" s="154"/>
      <c r="GM20" s="154"/>
      <c r="GN20" s="154"/>
      <c r="GO20" s="154"/>
      <c r="GP20" s="154"/>
      <c r="GQ20" s="154"/>
      <c r="GR20" s="154"/>
      <c r="GS20" s="154"/>
      <c r="GT20" s="154"/>
      <c r="GU20" s="154"/>
      <c r="GV20" s="154"/>
      <c r="GW20" s="154"/>
      <c r="GX20" s="154"/>
      <c r="GY20" s="154"/>
      <c r="GZ20" s="154"/>
      <c r="HA20" s="154"/>
      <c r="HB20" s="154"/>
      <c r="HC20" s="154"/>
      <c r="HD20" s="154"/>
      <c r="HE20" s="154"/>
      <c r="HF20" s="154"/>
      <c r="HG20" s="154"/>
      <c r="HH20" s="154"/>
      <c r="HI20" s="154"/>
      <c r="HJ20" s="154"/>
      <c r="HK20" s="154"/>
      <c r="HL20" s="154"/>
      <c r="HM20" s="154"/>
      <c r="HN20" s="154"/>
      <c r="HO20" s="154"/>
      <c r="HP20" s="154"/>
      <c r="HQ20" s="154"/>
      <c r="HR20" s="154"/>
      <c r="HS20" s="154"/>
      <c r="HT20" s="154"/>
      <c r="HU20" s="154"/>
      <c r="HV20" s="154"/>
      <c r="HW20" s="154"/>
      <c r="HX20" s="154"/>
      <c r="HY20" s="154"/>
      <c r="HZ20" s="154"/>
      <c r="IA20" s="154"/>
      <c r="IB20" s="154"/>
      <c r="IC20" s="154"/>
      <c r="ID20" s="154"/>
      <c r="IE20" s="154"/>
      <c r="IF20" s="154"/>
      <c r="IG20" s="154"/>
      <c r="IH20" s="154"/>
      <c r="II20" s="154"/>
      <c r="IJ20" s="154"/>
      <c r="IK20" s="154"/>
      <c r="IL20" s="154"/>
      <c r="IM20" s="154"/>
      <c r="IN20" s="154"/>
      <c r="IO20" s="154"/>
      <c r="IP20" s="154"/>
      <c r="IQ20" s="154"/>
      <c r="IR20" s="154"/>
      <c r="IS20" s="154"/>
      <c r="IT20" s="154"/>
      <c r="IU20" s="154"/>
      <c r="IV20" s="154"/>
      <c r="IW20" s="154"/>
      <c r="IX20" s="154"/>
      <c r="IY20" s="154"/>
      <c r="IZ20" s="154"/>
      <c r="JA20" s="154"/>
      <c r="JB20" s="154"/>
      <c r="JC20" s="154"/>
      <c r="JD20" s="154"/>
      <c r="JE20" s="154"/>
      <c r="JF20" s="154"/>
      <c r="JG20" s="154"/>
      <c r="JH20" s="154"/>
      <c r="JI20" s="154"/>
      <c r="JJ20" s="154"/>
      <c r="JK20" s="154"/>
      <c r="JL20" s="154"/>
      <c r="JM20" s="154"/>
      <c r="JN20" s="154"/>
      <c r="JO20" s="154"/>
      <c r="JP20" s="154"/>
      <c r="JQ20" s="154"/>
      <c r="JR20" s="154"/>
      <c r="JS20" s="154"/>
      <c r="JT20" s="154"/>
      <c r="JU20" s="154"/>
      <c r="JV20" s="154"/>
      <c r="JW20" s="154"/>
      <c r="JX20" s="154"/>
      <c r="JY20" s="128"/>
    </row>
    <row r="21" spans="1:285" s="136" customFormat="1" ht="18" customHeight="1" x14ac:dyDescent="0.45">
      <c r="A21" s="152"/>
      <c r="B21"/>
      <c r="C21"/>
      <c r="D21"/>
      <c r="E21"/>
      <c r="F21"/>
      <c r="G21" s="153"/>
      <c r="H21" s="154"/>
      <c r="I21" s="154"/>
      <c r="J21" s="154"/>
      <c r="K21" s="154"/>
      <c r="L21" s="154"/>
      <c r="M21" s="154"/>
      <c r="N21" s="154"/>
      <c r="O21" s="154"/>
      <c r="P21" s="154"/>
      <c r="Q21" s="154"/>
      <c r="R21" s="154"/>
      <c r="S21" s="154"/>
      <c r="T21" s="154"/>
      <c r="U21" s="154"/>
      <c r="V21" s="154"/>
      <c r="W21" s="154"/>
      <c r="X21" s="154"/>
      <c r="Y21" s="154"/>
      <c r="Z21" s="154"/>
      <c r="AA21" s="154"/>
      <c r="AB21" s="154"/>
      <c r="AC21" s="154"/>
      <c r="AD21" s="154"/>
      <c r="AE21" s="154"/>
      <c r="AF21" s="154"/>
      <c r="AG21" s="154"/>
      <c r="AH21" s="154"/>
      <c r="AI21" s="154"/>
      <c r="AJ21" s="154"/>
      <c r="AK21" s="154"/>
      <c r="AL21" s="154"/>
      <c r="AM21" s="154"/>
      <c r="AN21" s="154"/>
      <c r="AO21" s="154"/>
      <c r="AP21" s="154"/>
      <c r="AQ21" s="154"/>
      <c r="AR21" s="154"/>
      <c r="AS21" s="154"/>
      <c r="AT21" s="154"/>
      <c r="AU21" s="154"/>
      <c r="AV21" s="154"/>
      <c r="AW21" s="154"/>
      <c r="AX21" s="154"/>
      <c r="AY21" s="154"/>
      <c r="AZ21" s="154"/>
      <c r="BA21" s="154"/>
      <c r="BB21" s="154"/>
      <c r="BC21" s="154"/>
      <c r="BD21" s="154"/>
      <c r="BE21" s="154"/>
      <c r="BF21" s="154"/>
      <c r="BG21" s="154"/>
      <c r="BH21" s="154"/>
      <c r="BI21" s="154"/>
      <c r="BJ21" s="154"/>
      <c r="BK21" s="154"/>
      <c r="BL21" s="154"/>
      <c r="BM21" s="154"/>
      <c r="BN21" s="154"/>
      <c r="BO21" s="154"/>
      <c r="BP21" s="154"/>
      <c r="BQ21" s="154"/>
      <c r="BR21" s="154"/>
      <c r="BS21" s="154"/>
      <c r="BT21" s="154"/>
      <c r="BU21" s="154"/>
      <c r="BV21" s="154"/>
      <c r="BW21" s="154"/>
      <c r="BX21" s="154"/>
      <c r="BY21" s="154"/>
      <c r="BZ21" s="154"/>
      <c r="CA21" s="154"/>
      <c r="CB21" s="154"/>
      <c r="CC21" s="154"/>
      <c r="CD21" s="154"/>
      <c r="CE21" s="154"/>
      <c r="CF21" s="154"/>
      <c r="CG21" s="154"/>
      <c r="CH21" s="154"/>
      <c r="CI21" s="154"/>
      <c r="CJ21" s="154"/>
      <c r="CK21" s="154"/>
      <c r="CL21" s="154"/>
      <c r="CM21" s="154"/>
      <c r="CN21" s="154"/>
      <c r="CO21" s="154"/>
      <c r="CP21" s="154"/>
      <c r="CQ21" s="154"/>
      <c r="CR21" s="154"/>
      <c r="CS21" s="154"/>
      <c r="CT21" s="154"/>
      <c r="CU21" s="154"/>
      <c r="CV21" s="154"/>
      <c r="CW21" s="154"/>
      <c r="CX21" s="154"/>
      <c r="CY21" s="154"/>
      <c r="CZ21" s="154"/>
      <c r="DA21" s="154"/>
      <c r="DB21" s="154"/>
      <c r="DC21" s="154"/>
      <c r="DD21" s="154"/>
      <c r="DE21" s="154"/>
      <c r="DF21" s="154"/>
      <c r="DG21" s="154"/>
      <c r="DH21" s="154"/>
      <c r="DI21" s="154"/>
      <c r="DJ21" s="154"/>
      <c r="DK21" s="154"/>
      <c r="DL21" s="154"/>
      <c r="DM21" s="154"/>
      <c r="DN21" s="154"/>
      <c r="DO21" s="154"/>
      <c r="DP21" s="154"/>
      <c r="DQ21" s="154"/>
      <c r="DR21" s="154"/>
      <c r="DS21" s="154"/>
      <c r="DT21" s="154"/>
      <c r="DU21" s="154"/>
      <c r="DV21" s="154"/>
      <c r="DW21" s="154"/>
      <c r="DX21" s="154"/>
      <c r="DY21" s="154"/>
      <c r="DZ21" s="154"/>
      <c r="EA21" s="154"/>
      <c r="EB21" s="154"/>
      <c r="EC21" s="154"/>
      <c r="ED21" s="154"/>
      <c r="EE21" s="154"/>
      <c r="EF21" s="154"/>
      <c r="EG21" s="154"/>
      <c r="EH21" s="154"/>
      <c r="EI21" s="154"/>
      <c r="EJ21" s="154"/>
      <c r="EK21" s="154"/>
      <c r="EL21" s="154"/>
      <c r="EM21" s="154"/>
      <c r="EN21" s="154"/>
      <c r="EO21" s="154"/>
      <c r="EP21" s="154"/>
      <c r="EQ21" s="154"/>
      <c r="ER21" s="154"/>
      <c r="ES21" s="154"/>
      <c r="ET21" s="154"/>
      <c r="EU21" s="154"/>
      <c r="EV21" s="154"/>
      <c r="EW21" s="154"/>
      <c r="EX21" s="154"/>
      <c r="EY21" s="154"/>
      <c r="EZ21" s="154"/>
      <c r="FA21" s="154"/>
      <c r="FB21" s="154"/>
      <c r="FC21" s="154"/>
      <c r="FD21" s="154"/>
      <c r="FE21" s="154"/>
      <c r="FF21" s="154"/>
      <c r="FG21" s="154"/>
      <c r="FH21" s="154"/>
      <c r="FI21" s="154"/>
      <c r="FJ21" s="154"/>
      <c r="FK21" s="154"/>
      <c r="FL21" s="154"/>
      <c r="FM21" s="154"/>
      <c r="FN21" s="154"/>
      <c r="FO21" s="154"/>
      <c r="FP21" s="154"/>
      <c r="FQ21" s="154"/>
      <c r="FR21" s="154"/>
      <c r="FS21" s="154"/>
      <c r="FT21" s="154"/>
      <c r="FU21" s="154"/>
      <c r="FV21" s="154"/>
      <c r="FW21" s="154"/>
      <c r="FX21" s="154"/>
      <c r="FY21" s="154"/>
      <c r="FZ21" s="154"/>
      <c r="GA21" s="154"/>
      <c r="GB21" s="154"/>
      <c r="GC21" s="154"/>
      <c r="GD21" s="154"/>
      <c r="GE21" s="154"/>
      <c r="GF21" s="154"/>
      <c r="GG21" s="154"/>
      <c r="GH21" s="154"/>
      <c r="GI21" s="154"/>
      <c r="GJ21" s="154"/>
      <c r="GK21" s="154"/>
      <c r="GL21" s="154"/>
      <c r="GM21" s="154"/>
      <c r="GN21" s="154"/>
      <c r="GO21" s="154"/>
      <c r="GP21" s="154"/>
      <c r="GQ21" s="154"/>
      <c r="GR21" s="154"/>
      <c r="GS21" s="154"/>
      <c r="GT21" s="154"/>
      <c r="GU21" s="154"/>
      <c r="GV21" s="154"/>
      <c r="GW21" s="154"/>
      <c r="GX21" s="154"/>
      <c r="GY21" s="154"/>
      <c r="GZ21" s="154"/>
      <c r="HA21" s="154"/>
      <c r="HB21" s="154"/>
      <c r="HC21" s="154"/>
      <c r="HD21" s="154"/>
      <c r="HE21" s="154"/>
      <c r="HF21" s="154"/>
      <c r="HG21" s="154"/>
      <c r="HH21" s="154"/>
      <c r="HI21" s="154"/>
      <c r="HJ21" s="154"/>
      <c r="HK21" s="154"/>
      <c r="HL21" s="154"/>
      <c r="HM21" s="154"/>
      <c r="HN21" s="154"/>
      <c r="HO21" s="154"/>
      <c r="HP21" s="154"/>
      <c r="HQ21" s="154"/>
      <c r="HR21" s="154"/>
      <c r="HS21" s="154"/>
      <c r="HT21" s="154"/>
      <c r="HU21" s="154"/>
      <c r="HV21" s="154"/>
      <c r="HW21" s="154"/>
      <c r="HX21" s="154"/>
      <c r="HY21" s="154"/>
      <c r="HZ21" s="154"/>
      <c r="IA21" s="154"/>
      <c r="IB21" s="154"/>
      <c r="IC21" s="154"/>
      <c r="ID21" s="154"/>
      <c r="IE21" s="154"/>
      <c r="IF21" s="154"/>
      <c r="IG21" s="154"/>
      <c r="IH21" s="154"/>
      <c r="II21" s="154"/>
      <c r="IJ21" s="154"/>
      <c r="IK21" s="154"/>
      <c r="IL21" s="154"/>
      <c r="IM21" s="154"/>
      <c r="IN21" s="154"/>
      <c r="IO21" s="154"/>
      <c r="IP21" s="154"/>
      <c r="IQ21" s="154"/>
      <c r="IR21" s="154"/>
      <c r="IS21" s="154"/>
      <c r="IT21" s="154"/>
      <c r="IU21" s="154"/>
      <c r="IV21" s="154"/>
      <c r="IW21" s="154"/>
      <c r="IX21" s="154"/>
      <c r="IY21" s="154"/>
      <c r="IZ21" s="154"/>
      <c r="JA21" s="154"/>
      <c r="JB21" s="154"/>
      <c r="JC21" s="154"/>
      <c r="JD21" s="154"/>
      <c r="JE21" s="154"/>
      <c r="JF21" s="154"/>
      <c r="JG21" s="154"/>
      <c r="JH21" s="154"/>
      <c r="JI21" s="154"/>
      <c r="JJ21" s="154"/>
      <c r="JK21" s="154"/>
      <c r="JL21" s="154"/>
      <c r="JM21" s="154"/>
      <c r="JN21" s="154"/>
      <c r="JO21" s="154"/>
      <c r="JP21" s="154"/>
      <c r="JQ21" s="154"/>
      <c r="JR21" s="154"/>
      <c r="JS21" s="154"/>
      <c r="JT21" s="154"/>
      <c r="JU21" s="154"/>
      <c r="JV21" s="154"/>
      <c r="JW21" s="154"/>
      <c r="JX21" s="154"/>
      <c r="JY21" s="128"/>
    </row>
    <row r="23" spans="1:285" s="136" customFormat="1" ht="18" customHeight="1" x14ac:dyDescent="0.45">
      <c r="A23" s="133" t="s">
        <v>818</v>
      </c>
      <c r="B23"/>
      <c r="C23"/>
      <c r="D23"/>
      <c r="E23"/>
      <c r="F23"/>
      <c r="G23" s="153"/>
      <c r="H23" s="154"/>
      <c r="I23" s="154"/>
      <c r="J23" s="154"/>
      <c r="K23" s="154"/>
      <c r="L23" s="154"/>
      <c r="M23" s="154"/>
      <c r="N23" s="154"/>
      <c r="O23" s="154"/>
      <c r="P23" s="154"/>
      <c r="Q23" s="154"/>
      <c r="R23" s="154"/>
      <c r="S23" s="154"/>
      <c r="T23" s="154"/>
      <c r="U23" s="154"/>
      <c r="V23" s="154"/>
      <c r="W23" s="154"/>
      <c r="X23" s="154"/>
      <c r="Y23" s="154"/>
      <c r="Z23" s="154"/>
      <c r="AA23" s="154"/>
      <c r="AB23" s="154"/>
      <c r="AC23" s="154"/>
      <c r="AD23" s="154"/>
      <c r="AE23" s="154"/>
      <c r="AF23" s="154"/>
      <c r="AG23" s="154"/>
      <c r="AH23" s="154"/>
      <c r="AI23" s="154"/>
      <c r="AJ23" s="154"/>
      <c r="AK23" s="154"/>
      <c r="AL23" s="154"/>
      <c r="AM23" s="154"/>
      <c r="AN23" s="154"/>
      <c r="AO23" s="154"/>
      <c r="AP23" s="154"/>
      <c r="AQ23" s="154"/>
      <c r="AR23" s="154"/>
      <c r="AS23" s="154"/>
      <c r="AT23" s="154"/>
      <c r="AU23" s="154"/>
      <c r="AV23" s="154"/>
      <c r="AW23" s="154"/>
      <c r="AX23" s="154"/>
      <c r="AY23" s="154"/>
      <c r="AZ23" s="154"/>
      <c r="BA23" s="154"/>
      <c r="BB23" s="154"/>
      <c r="BC23" s="154"/>
      <c r="BD23" s="154"/>
      <c r="BE23" s="154"/>
      <c r="BF23" s="154"/>
      <c r="BG23" s="154"/>
      <c r="BH23" s="154"/>
      <c r="BI23" s="154"/>
      <c r="BJ23" s="154"/>
      <c r="BK23" s="154"/>
      <c r="BL23" s="154"/>
      <c r="BM23" s="154"/>
      <c r="BN23" s="154"/>
      <c r="BO23" s="154"/>
      <c r="BP23" s="154"/>
      <c r="BQ23" s="154"/>
      <c r="BR23" s="154"/>
      <c r="BS23" s="154"/>
      <c r="BT23" s="154"/>
      <c r="BU23" s="154"/>
      <c r="BV23" s="154"/>
      <c r="BW23" s="154"/>
      <c r="BX23" s="154"/>
      <c r="BY23" s="154"/>
      <c r="BZ23" s="154"/>
      <c r="CA23" s="154"/>
      <c r="CB23" s="154"/>
      <c r="CC23" s="154"/>
      <c r="CD23" s="154"/>
      <c r="CE23" s="154"/>
      <c r="CF23" s="154"/>
      <c r="CG23" s="154"/>
      <c r="CH23" s="154"/>
      <c r="CI23" s="154"/>
      <c r="CJ23" s="154"/>
      <c r="CK23" s="154"/>
      <c r="CL23" s="154"/>
      <c r="CM23" s="154"/>
      <c r="CN23" s="154"/>
      <c r="CO23" s="154"/>
      <c r="CP23" s="154"/>
      <c r="CQ23" s="154"/>
      <c r="CR23" s="154"/>
      <c r="CS23" s="154"/>
      <c r="CT23" s="154"/>
      <c r="CU23" s="154"/>
      <c r="CV23" s="154"/>
      <c r="CW23" s="154"/>
      <c r="CX23" s="154"/>
      <c r="CY23" s="154"/>
      <c r="CZ23" s="154"/>
      <c r="DA23" s="154"/>
      <c r="DB23" s="154"/>
      <c r="DC23" s="154"/>
      <c r="DD23" s="154"/>
      <c r="DE23" s="154"/>
      <c r="DF23" s="154"/>
      <c r="DG23" s="154"/>
      <c r="DH23" s="154"/>
      <c r="DI23" s="154"/>
      <c r="DJ23" s="154"/>
      <c r="DK23" s="154"/>
      <c r="DL23" s="154"/>
      <c r="DM23" s="154"/>
      <c r="DN23" s="154"/>
      <c r="DO23" s="154"/>
      <c r="DP23" s="154"/>
      <c r="DQ23" s="154"/>
      <c r="DR23" s="154"/>
      <c r="DS23" s="154"/>
      <c r="DT23" s="154"/>
      <c r="DU23" s="154"/>
      <c r="DV23" s="154"/>
      <c r="DW23" s="154"/>
      <c r="DX23" s="154"/>
      <c r="DY23" s="154"/>
      <c r="DZ23" s="154"/>
      <c r="EA23" s="154"/>
      <c r="EB23" s="154"/>
      <c r="EC23" s="154"/>
      <c r="ED23" s="154"/>
      <c r="EE23" s="154"/>
      <c r="EF23" s="154"/>
      <c r="EG23" s="154"/>
      <c r="EH23" s="154"/>
      <c r="EI23" s="154"/>
      <c r="EJ23" s="154"/>
      <c r="EK23" s="154"/>
      <c r="EL23" s="154"/>
      <c r="EM23" s="154"/>
      <c r="EN23" s="154"/>
      <c r="EO23" s="154"/>
      <c r="EP23" s="154"/>
      <c r="EQ23" s="154"/>
      <c r="ER23" s="154"/>
      <c r="ES23" s="154"/>
      <c r="ET23" s="154"/>
      <c r="EU23" s="154"/>
      <c r="EV23" s="154"/>
      <c r="EW23" s="154"/>
      <c r="EX23" s="154"/>
      <c r="EY23" s="154"/>
      <c r="EZ23" s="154"/>
      <c r="FA23" s="154"/>
      <c r="FB23" s="154"/>
      <c r="FC23" s="154"/>
      <c r="FD23" s="154"/>
      <c r="FE23" s="154"/>
      <c r="FF23" s="154"/>
      <c r="FG23" s="154"/>
      <c r="FH23" s="154"/>
      <c r="FI23" s="154"/>
      <c r="FJ23" s="154"/>
      <c r="FK23" s="154"/>
      <c r="FL23" s="154"/>
      <c r="FM23" s="154"/>
      <c r="FN23" s="154"/>
      <c r="FO23" s="154"/>
      <c r="FP23" s="154"/>
      <c r="FQ23" s="154"/>
      <c r="FR23" s="154"/>
      <c r="FS23" s="154"/>
      <c r="FT23" s="154"/>
      <c r="FU23" s="154"/>
      <c r="FV23" s="154"/>
      <c r="FW23" s="154"/>
      <c r="FX23" s="154"/>
      <c r="FY23" s="154"/>
      <c r="FZ23" s="154"/>
      <c r="GA23" s="154"/>
      <c r="GB23" s="154"/>
      <c r="GC23" s="154"/>
      <c r="GD23" s="154"/>
      <c r="GE23" s="154"/>
      <c r="GF23" s="154"/>
      <c r="GG23" s="154"/>
      <c r="GH23" s="154"/>
      <c r="GI23" s="154"/>
      <c r="GJ23" s="154"/>
      <c r="GK23" s="154"/>
      <c r="GL23" s="154"/>
      <c r="GM23" s="154"/>
      <c r="GN23" s="154"/>
      <c r="GO23" s="154"/>
      <c r="GP23" s="154"/>
      <c r="GQ23" s="154"/>
      <c r="GR23" s="154"/>
      <c r="GS23" s="154"/>
      <c r="GT23" s="154"/>
      <c r="GU23" s="154"/>
      <c r="GV23" s="154"/>
      <c r="GW23" s="154"/>
      <c r="GX23" s="154"/>
      <c r="GY23" s="154"/>
      <c r="GZ23" s="154"/>
      <c r="HA23" s="154"/>
      <c r="HB23" s="154"/>
      <c r="HC23" s="154"/>
      <c r="HD23" s="154"/>
      <c r="HE23" s="154"/>
      <c r="HF23" s="154"/>
      <c r="HG23" s="154"/>
      <c r="HH23" s="154"/>
      <c r="HI23" s="154"/>
      <c r="HJ23" s="154"/>
      <c r="HK23" s="154"/>
      <c r="HL23" s="154"/>
      <c r="HM23" s="154"/>
      <c r="HN23" s="154"/>
      <c r="HO23" s="154"/>
      <c r="HP23" s="154"/>
      <c r="HQ23" s="154"/>
      <c r="HR23" s="154"/>
      <c r="HS23" s="154"/>
      <c r="HT23" s="154"/>
      <c r="HU23" s="154"/>
      <c r="HV23" s="154"/>
      <c r="HW23" s="154"/>
      <c r="HX23" s="154"/>
      <c r="HY23" s="154"/>
      <c r="HZ23" s="154"/>
      <c r="IA23" s="154"/>
      <c r="IB23" s="154"/>
      <c r="IC23" s="154"/>
      <c r="ID23" s="154"/>
      <c r="IE23" s="154"/>
      <c r="IF23" s="154"/>
      <c r="IG23" s="154"/>
      <c r="IH23" s="154"/>
      <c r="II23" s="154"/>
      <c r="IJ23" s="154"/>
      <c r="IK23" s="154"/>
      <c r="IL23" s="154"/>
      <c r="IM23" s="154"/>
      <c r="IN23" s="154"/>
      <c r="IO23" s="154"/>
      <c r="IP23" s="154"/>
      <c r="IQ23" s="154"/>
      <c r="IR23" s="154"/>
      <c r="IS23" s="154"/>
      <c r="IT23" s="154"/>
      <c r="IU23" s="154"/>
      <c r="IV23" s="154"/>
      <c r="IW23" s="154"/>
      <c r="IX23" s="154"/>
      <c r="IY23" s="154"/>
      <c r="IZ23" s="154"/>
      <c r="JA23" s="154"/>
      <c r="JB23" s="154"/>
      <c r="JC23" s="154"/>
      <c r="JD23" s="154"/>
      <c r="JE23" s="154"/>
      <c r="JF23" s="154"/>
      <c r="JG23" s="154"/>
      <c r="JH23" s="154"/>
      <c r="JI23" s="154"/>
      <c r="JJ23" s="154"/>
      <c r="JK23" s="154"/>
      <c r="JL23" s="154"/>
      <c r="JM23" s="154"/>
      <c r="JN23" s="154"/>
      <c r="JO23" s="154"/>
      <c r="JP23" s="154"/>
      <c r="JQ23" s="154"/>
      <c r="JR23" s="154"/>
      <c r="JS23" s="154"/>
      <c r="JT23" s="154"/>
      <c r="JU23" s="154"/>
      <c r="JV23" s="154"/>
      <c r="JW23" s="154"/>
      <c r="JX23" s="154"/>
      <c r="JY23" s="128"/>
    </row>
    <row r="24" spans="1:285" ht="24.75" customHeight="1" x14ac:dyDescent="0.35">
      <c r="A24" s="203" t="s">
        <v>825</v>
      </c>
      <c r="B24" s="205" t="s">
        <v>635</v>
      </c>
      <c r="C24" s="206"/>
      <c r="D24" s="206"/>
      <c r="E24" s="206"/>
      <c r="F24" s="206"/>
      <c r="G24" s="206"/>
      <c r="H24" s="206"/>
      <c r="I24" s="206"/>
      <c r="J24" s="206"/>
      <c r="K24" s="206"/>
      <c r="L24" s="206"/>
      <c r="M24" s="206"/>
      <c r="N24" s="206"/>
      <c r="O24" s="206"/>
      <c r="P24" s="206"/>
      <c r="Q24" s="206"/>
      <c r="R24" s="206"/>
      <c r="S24" s="206"/>
      <c r="T24" s="206"/>
      <c r="U24" s="206"/>
      <c r="V24" s="206"/>
      <c r="W24" s="206"/>
      <c r="X24" s="206"/>
      <c r="Y24" s="206"/>
      <c r="Z24" s="206"/>
      <c r="AA24" s="206"/>
      <c r="AB24" s="206"/>
      <c r="AC24" s="206"/>
      <c r="AD24" s="206"/>
      <c r="AE24" s="206"/>
      <c r="AF24" s="206"/>
      <c r="AG24" s="206"/>
      <c r="AH24" s="206"/>
      <c r="AI24" s="206"/>
      <c r="AJ24" s="206"/>
      <c r="AK24" s="206"/>
      <c r="AL24" s="206"/>
      <c r="AM24" s="206"/>
      <c r="AN24" s="206"/>
      <c r="AO24" s="206"/>
      <c r="AP24" s="206"/>
      <c r="AQ24" s="206"/>
      <c r="AR24" s="206"/>
      <c r="AS24" s="206"/>
      <c r="AT24" s="206"/>
      <c r="AU24" s="206"/>
      <c r="AV24" s="206"/>
      <c r="AW24" s="206"/>
      <c r="AX24" s="206"/>
      <c r="AY24" s="206"/>
      <c r="AZ24" s="206"/>
      <c r="BA24" s="206"/>
      <c r="BB24" s="206"/>
      <c r="BC24" s="206"/>
      <c r="BD24" s="206"/>
      <c r="BE24" s="206"/>
      <c r="BF24" s="206"/>
      <c r="BG24" s="206"/>
      <c r="BH24" s="206"/>
      <c r="BI24" s="206"/>
      <c r="BJ24" s="206"/>
      <c r="BK24" s="206"/>
      <c r="BL24" s="206"/>
      <c r="BM24" s="206"/>
      <c r="BN24" s="206"/>
      <c r="BO24" s="206"/>
      <c r="BP24" s="206"/>
      <c r="BQ24" s="206"/>
      <c r="BR24" s="206"/>
      <c r="BS24" s="206"/>
      <c r="BT24" s="206"/>
      <c r="BU24" s="206"/>
      <c r="BV24" s="206"/>
      <c r="BW24" s="206"/>
      <c r="BX24" s="206"/>
      <c r="BY24" s="206"/>
      <c r="BZ24" s="206"/>
      <c r="CA24" s="206"/>
      <c r="CB24" s="206"/>
      <c r="CC24" s="206"/>
      <c r="CD24" s="206"/>
      <c r="CE24" s="206"/>
      <c r="CF24" s="206"/>
      <c r="CG24" s="206"/>
      <c r="CH24" s="206"/>
      <c r="CI24" s="206"/>
      <c r="CJ24" s="206"/>
      <c r="CK24" s="206"/>
      <c r="CL24" s="206"/>
      <c r="CM24" s="206"/>
      <c r="CN24" s="206"/>
      <c r="CO24" s="206"/>
      <c r="CP24" s="206"/>
      <c r="CQ24" s="206"/>
      <c r="CR24" s="206"/>
      <c r="CS24" s="206"/>
      <c r="CT24" s="206"/>
      <c r="CU24" s="206"/>
      <c r="CV24" s="206"/>
      <c r="CW24" s="206"/>
      <c r="CX24" s="206"/>
      <c r="CY24" s="206"/>
      <c r="CZ24" s="206"/>
      <c r="DA24" s="206"/>
      <c r="DB24" s="206"/>
      <c r="DC24" s="206"/>
      <c r="DD24" s="206"/>
      <c r="DE24" s="206"/>
      <c r="DF24" s="206"/>
      <c r="DG24" s="206"/>
      <c r="DH24" s="206"/>
      <c r="DI24" s="206"/>
      <c r="DJ24" s="206"/>
      <c r="DK24" s="206"/>
      <c r="DL24" s="206"/>
      <c r="DM24" s="206"/>
      <c r="DN24" s="206"/>
      <c r="DO24" s="206"/>
      <c r="DP24" s="206"/>
      <c r="DQ24" s="206"/>
      <c r="DR24" s="206"/>
      <c r="DS24" s="206"/>
      <c r="DT24" s="206"/>
      <c r="DU24" s="206"/>
      <c r="DV24" s="206"/>
      <c r="DW24" s="206"/>
      <c r="DX24" s="206"/>
      <c r="DY24" s="206"/>
      <c r="DZ24" s="206"/>
      <c r="EA24" s="206"/>
      <c r="EB24" s="206"/>
      <c r="EC24" s="206"/>
      <c r="ED24" s="206"/>
      <c r="EE24" s="206"/>
      <c r="EF24" s="206"/>
      <c r="EG24" s="206"/>
      <c r="EH24" s="206"/>
      <c r="EI24" s="206"/>
      <c r="EJ24" s="206"/>
      <c r="EK24" s="206"/>
      <c r="EL24" s="206"/>
      <c r="EM24" s="206"/>
      <c r="EN24" s="206"/>
      <c r="EO24" s="206"/>
      <c r="EP24" s="206"/>
      <c r="EQ24" s="206"/>
      <c r="ER24" s="206"/>
      <c r="ES24" s="206"/>
      <c r="ET24" s="206"/>
      <c r="EU24" s="206"/>
      <c r="EV24" s="206"/>
      <c r="EW24" s="206"/>
      <c r="EX24" s="206"/>
      <c r="EY24" s="206"/>
      <c r="EZ24" s="206"/>
      <c r="FA24" s="206"/>
      <c r="FB24" s="206"/>
      <c r="FC24" s="206"/>
      <c r="FD24" s="206"/>
      <c r="FE24" s="206"/>
      <c r="FF24" s="206"/>
      <c r="FG24" s="206"/>
      <c r="FH24" s="206"/>
      <c r="FI24" s="206"/>
      <c r="FJ24" s="206"/>
      <c r="FK24" s="206"/>
      <c r="FL24" s="206"/>
      <c r="FM24" s="206"/>
      <c r="FN24" s="206"/>
      <c r="FO24" s="206"/>
      <c r="FP24" s="206"/>
      <c r="FQ24" s="206"/>
      <c r="FR24" s="206"/>
      <c r="FS24" s="206"/>
      <c r="FT24" s="206"/>
      <c r="FU24" s="206"/>
      <c r="FV24" s="206"/>
      <c r="FW24" s="206"/>
      <c r="FX24" s="206"/>
      <c r="FY24" s="206"/>
      <c r="FZ24" s="206"/>
      <c r="GA24" s="206"/>
      <c r="GB24" s="206"/>
      <c r="GC24" s="206"/>
      <c r="GD24" s="206"/>
      <c r="GE24" s="206"/>
      <c r="GF24" s="206"/>
      <c r="GG24" s="206"/>
      <c r="GH24" s="206"/>
      <c r="GI24" s="206"/>
      <c r="GJ24" s="206"/>
      <c r="GK24" s="206"/>
      <c r="GL24" s="206"/>
      <c r="GM24" s="206"/>
      <c r="GN24" s="206"/>
      <c r="GO24" s="206"/>
      <c r="GP24" s="206"/>
      <c r="GQ24" s="206"/>
      <c r="GR24" s="206"/>
      <c r="GS24" s="206"/>
      <c r="GT24" s="206"/>
      <c r="GU24" s="206"/>
      <c r="GV24" s="206"/>
      <c r="GW24" s="206"/>
      <c r="GX24" s="206"/>
      <c r="GY24" s="206"/>
      <c r="GZ24" s="206"/>
      <c r="HA24" s="206"/>
      <c r="HB24" s="206"/>
      <c r="HC24" s="206"/>
      <c r="HD24" s="206"/>
      <c r="HE24" s="206"/>
      <c r="HF24" s="206"/>
      <c r="HG24" s="206"/>
      <c r="HH24" s="206"/>
      <c r="HI24" s="206"/>
      <c r="HJ24" s="206"/>
      <c r="HK24" s="206"/>
      <c r="HL24" s="206"/>
      <c r="HM24" s="206"/>
      <c r="HN24" s="206"/>
      <c r="HO24" s="206"/>
      <c r="HP24" s="206"/>
      <c r="HQ24" s="206"/>
      <c r="HR24" s="206"/>
      <c r="HS24" s="206"/>
      <c r="HT24" s="206"/>
      <c r="HU24" s="206"/>
      <c r="HV24" s="206"/>
      <c r="HW24" s="206"/>
      <c r="HX24" s="206"/>
      <c r="HY24" s="206"/>
      <c r="HZ24" s="206"/>
      <c r="IA24" s="206"/>
      <c r="IB24" s="206"/>
      <c r="IC24" s="206"/>
      <c r="ID24" s="206"/>
      <c r="IE24" s="206"/>
      <c r="IF24" s="206"/>
      <c r="IG24" s="206"/>
      <c r="IH24" s="206"/>
      <c r="II24" s="206"/>
      <c r="IJ24" s="206"/>
      <c r="IK24" s="206"/>
      <c r="IL24" s="206"/>
      <c r="IM24" s="206"/>
      <c r="IN24" s="206"/>
      <c r="IO24" s="206"/>
      <c r="IP24" s="206"/>
      <c r="IQ24" s="206"/>
      <c r="IR24" s="206"/>
      <c r="IS24" s="206"/>
      <c r="IT24" s="206"/>
      <c r="IU24" s="206"/>
      <c r="IV24" s="206"/>
      <c r="IW24" s="206"/>
      <c r="IX24" s="206"/>
      <c r="IY24" s="206"/>
      <c r="IZ24" s="206"/>
      <c r="JA24" s="206"/>
      <c r="JB24" s="206"/>
      <c r="JC24" s="206"/>
      <c r="JD24" s="206"/>
      <c r="JE24" s="206"/>
      <c r="JF24" s="206"/>
      <c r="JG24" s="206"/>
      <c r="JH24" s="206"/>
      <c r="JI24" s="206"/>
      <c r="JJ24" s="206"/>
      <c r="JK24" s="206"/>
      <c r="JL24" s="206"/>
      <c r="JM24" s="206"/>
      <c r="JN24" s="206"/>
      <c r="JO24" s="206"/>
      <c r="JP24" s="206"/>
      <c r="JQ24" s="206"/>
      <c r="JR24" s="206"/>
      <c r="JS24" s="206"/>
      <c r="JT24" s="206"/>
      <c r="JU24" s="206"/>
      <c r="JV24" s="206"/>
      <c r="JW24" s="206"/>
      <c r="JX24" s="207"/>
    </row>
    <row r="25" spans="1:285" ht="18.75" customHeight="1" x14ac:dyDescent="0.45">
      <c r="A25" s="204"/>
      <c r="B25" s="208"/>
      <c r="C25" s="156" t="s">
        <v>642</v>
      </c>
      <c r="D25" s="156" t="s">
        <v>349</v>
      </c>
      <c r="E25" s="156" t="s">
        <v>350</v>
      </c>
      <c r="F25" s="156" t="s">
        <v>351</v>
      </c>
      <c r="G25" s="156" t="s">
        <v>352</v>
      </c>
      <c r="H25" s="156" t="s">
        <v>353</v>
      </c>
      <c r="I25" s="156" t="s">
        <v>354</v>
      </c>
      <c r="J25" s="156" t="s">
        <v>355</v>
      </c>
      <c r="K25" s="156" t="s">
        <v>356</v>
      </c>
      <c r="L25" s="156" t="s">
        <v>357</v>
      </c>
      <c r="M25" s="156" t="s">
        <v>358</v>
      </c>
      <c r="N25" s="156" t="s">
        <v>359</v>
      </c>
      <c r="O25" s="156" t="s">
        <v>360</v>
      </c>
      <c r="P25" s="156" t="s">
        <v>361</v>
      </c>
      <c r="Q25" s="156" t="s">
        <v>362</v>
      </c>
      <c r="R25" s="156" t="s">
        <v>363</v>
      </c>
      <c r="S25" s="156" t="s">
        <v>364</v>
      </c>
      <c r="T25" s="156" t="s">
        <v>365</v>
      </c>
      <c r="U25" s="156" t="s">
        <v>366</v>
      </c>
      <c r="V25" s="156" t="s">
        <v>367</v>
      </c>
      <c r="W25" s="156" t="s">
        <v>368</v>
      </c>
      <c r="X25" s="156" t="s">
        <v>369</v>
      </c>
      <c r="Y25" s="156" t="s">
        <v>370</v>
      </c>
      <c r="Z25" s="156" t="s">
        <v>371</v>
      </c>
      <c r="AA25" s="156" t="s">
        <v>372</v>
      </c>
      <c r="AB25" s="156" t="s">
        <v>373</v>
      </c>
      <c r="AC25" s="156" t="s">
        <v>374</v>
      </c>
      <c r="AD25" s="156" t="s">
        <v>375</v>
      </c>
      <c r="AE25" s="156" t="s">
        <v>376</v>
      </c>
      <c r="AF25" s="156" t="s">
        <v>377</v>
      </c>
      <c r="AG25" s="156" t="s">
        <v>378</v>
      </c>
      <c r="AH25" s="156" t="s">
        <v>379</v>
      </c>
      <c r="AI25" s="156" t="s">
        <v>380</v>
      </c>
      <c r="AJ25" s="156" t="s">
        <v>381</v>
      </c>
      <c r="AK25" s="156" t="s">
        <v>382</v>
      </c>
      <c r="AL25" s="156" t="s">
        <v>383</v>
      </c>
      <c r="AM25" s="156" t="s">
        <v>384</v>
      </c>
      <c r="AN25" s="156" t="s">
        <v>385</v>
      </c>
      <c r="AO25" s="156" t="s">
        <v>386</v>
      </c>
      <c r="AP25" s="156" t="s">
        <v>387</v>
      </c>
      <c r="AQ25" s="156" t="s">
        <v>388</v>
      </c>
      <c r="AR25" s="156" t="s">
        <v>389</v>
      </c>
      <c r="AS25" s="156" t="s">
        <v>390</v>
      </c>
      <c r="AT25" s="156" t="s">
        <v>391</v>
      </c>
      <c r="AU25" s="156" t="s">
        <v>392</v>
      </c>
      <c r="AV25" s="156" t="s">
        <v>393</v>
      </c>
      <c r="AW25" s="156" t="s">
        <v>394</v>
      </c>
      <c r="AX25" s="156" t="s">
        <v>395</v>
      </c>
      <c r="AY25" s="156" t="s">
        <v>396</v>
      </c>
      <c r="AZ25" s="156" t="s">
        <v>397</v>
      </c>
      <c r="BA25" s="156" t="s">
        <v>398</v>
      </c>
      <c r="BB25" s="156" t="s">
        <v>399</v>
      </c>
      <c r="BC25" s="156" t="s">
        <v>400</v>
      </c>
      <c r="BD25" s="156" t="s">
        <v>401</v>
      </c>
      <c r="BE25" s="156" t="s">
        <v>402</v>
      </c>
      <c r="BF25" s="156" t="s">
        <v>403</v>
      </c>
      <c r="BG25" s="156" t="s">
        <v>404</v>
      </c>
      <c r="BH25" s="156" t="s">
        <v>405</v>
      </c>
      <c r="BI25" s="156" t="s">
        <v>406</v>
      </c>
      <c r="BJ25" s="156" t="s">
        <v>407</v>
      </c>
      <c r="BK25" s="156" t="s">
        <v>408</v>
      </c>
      <c r="BL25" s="156" t="s">
        <v>409</v>
      </c>
      <c r="BM25" s="156" t="s">
        <v>410</v>
      </c>
      <c r="BN25" s="156" t="s">
        <v>411</v>
      </c>
      <c r="BO25" s="156" t="s">
        <v>412</v>
      </c>
      <c r="BP25" s="156" t="s">
        <v>413</v>
      </c>
      <c r="BQ25" s="156" t="s">
        <v>414</v>
      </c>
      <c r="BR25" s="156" t="s">
        <v>415</v>
      </c>
      <c r="BS25" s="156" t="s">
        <v>416</v>
      </c>
      <c r="BT25" s="156" t="s">
        <v>417</v>
      </c>
      <c r="BU25" s="156" t="s">
        <v>418</v>
      </c>
      <c r="BV25" s="156" t="s">
        <v>419</v>
      </c>
      <c r="BW25" s="156" t="s">
        <v>420</v>
      </c>
      <c r="BX25" s="156" t="s">
        <v>421</v>
      </c>
      <c r="BY25" s="156" t="s">
        <v>422</v>
      </c>
      <c r="BZ25" s="156" t="s">
        <v>423</v>
      </c>
      <c r="CA25" s="156" t="s">
        <v>424</v>
      </c>
      <c r="CB25" s="156" t="s">
        <v>425</v>
      </c>
      <c r="CC25" s="156" t="s">
        <v>426</v>
      </c>
      <c r="CD25" s="156" t="s">
        <v>427</v>
      </c>
      <c r="CE25" s="156" t="s">
        <v>428</v>
      </c>
      <c r="CF25" s="156" t="s">
        <v>429</v>
      </c>
      <c r="CG25" s="156" t="s">
        <v>430</v>
      </c>
      <c r="CH25" s="156" t="s">
        <v>431</v>
      </c>
      <c r="CI25" s="156" t="s">
        <v>432</v>
      </c>
      <c r="CJ25" s="156" t="s">
        <v>433</v>
      </c>
      <c r="CK25" s="156" t="s">
        <v>434</v>
      </c>
      <c r="CL25" s="156" t="s">
        <v>435</v>
      </c>
      <c r="CM25" s="156" t="s">
        <v>436</v>
      </c>
      <c r="CN25" s="156" t="s">
        <v>437</v>
      </c>
      <c r="CO25" s="156" t="s">
        <v>438</v>
      </c>
      <c r="CP25" s="156" t="s">
        <v>439</v>
      </c>
      <c r="CQ25" s="156" t="s">
        <v>440</v>
      </c>
      <c r="CR25" s="156" t="s">
        <v>441</v>
      </c>
      <c r="CS25" s="156" t="s">
        <v>442</v>
      </c>
      <c r="CT25" s="156" t="s">
        <v>443</v>
      </c>
      <c r="CU25" s="156" t="s">
        <v>444</v>
      </c>
      <c r="CV25" s="156" t="s">
        <v>445</v>
      </c>
      <c r="CW25" s="156" t="s">
        <v>446</v>
      </c>
      <c r="CX25" s="156" t="s">
        <v>447</v>
      </c>
      <c r="CY25" s="156" t="s">
        <v>448</v>
      </c>
      <c r="CZ25" s="156" t="s">
        <v>449</v>
      </c>
      <c r="DA25" s="156" t="s">
        <v>450</v>
      </c>
      <c r="DB25" s="156" t="s">
        <v>451</v>
      </c>
      <c r="DC25" s="156" t="s">
        <v>452</v>
      </c>
      <c r="DD25" s="156" t="s">
        <v>453</v>
      </c>
      <c r="DE25" s="156" t="s">
        <v>454</v>
      </c>
      <c r="DF25" s="156" t="s">
        <v>455</v>
      </c>
      <c r="DG25" s="156" t="s">
        <v>456</v>
      </c>
      <c r="DH25" s="156" t="s">
        <v>457</v>
      </c>
      <c r="DI25" s="156" t="s">
        <v>458</v>
      </c>
      <c r="DJ25" s="156" t="s">
        <v>459</v>
      </c>
      <c r="DK25" s="156" t="s">
        <v>460</v>
      </c>
      <c r="DL25" s="156" t="s">
        <v>461</v>
      </c>
      <c r="DM25" s="156" t="s">
        <v>462</v>
      </c>
      <c r="DN25" s="156" t="s">
        <v>463</v>
      </c>
      <c r="DO25" s="156" t="s">
        <v>464</v>
      </c>
      <c r="DP25" s="156" t="s">
        <v>465</v>
      </c>
      <c r="DQ25" s="156" t="s">
        <v>466</v>
      </c>
      <c r="DR25" s="156" t="s">
        <v>467</v>
      </c>
      <c r="DS25" s="156" t="s">
        <v>468</v>
      </c>
      <c r="DT25" s="156" t="s">
        <v>469</v>
      </c>
      <c r="DU25" s="156" t="s">
        <v>470</v>
      </c>
      <c r="DV25" s="156" t="s">
        <v>471</v>
      </c>
      <c r="DW25" s="156" t="s">
        <v>472</v>
      </c>
      <c r="DX25" s="156" t="s">
        <v>473</v>
      </c>
      <c r="DY25" s="156" t="s">
        <v>474</v>
      </c>
      <c r="DZ25" s="156" t="s">
        <v>475</v>
      </c>
      <c r="EA25" s="156" t="s">
        <v>476</v>
      </c>
      <c r="EB25" s="156" t="s">
        <v>477</v>
      </c>
      <c r="EC25" s="156" t="s">
        <v>478</v>
      </c>
      <c r="ED25" s="156" t="s">
        <v>479</v>
      </c>
      <c r="EE25" s="156" t="s">
        <v>480</v>
      </c>
      <c r="EF25" s="156" t="s">
        <v>481</v>
      </c>
      <c r="EG25" s="156" t="s">
        <v>482</v>
      </c>
      <c r="EH25" s="156" t="s">
        <v>483</v>
      </c>
      <c r="EI25" s="156" t="s">
        <v>484</v>
      </c>
      <c r="EJ25" s="156" t="s">
        <v>485</v>
      </c>
      <c r="EK25" s="156" t="s">
        <v>486</v>
      </c>
      <c r="EL25" s="156" t="s">
        <v>487</v>
      </c>
      <c r="EM25" s="156" t="s">
        <v>488</v>
      </c>
      <c r="EN25" s="156" t="s">
        <v>489</v>
      </c>
      <c r="EO25" s="156" t="s">
        <v>490</v>
      </c>
      <c r="EP25" s="156" t="s">
        <v>491</v>
      </c>
      <c r="EQ25" s="156" t="s">
        <v>492</v>
      </c>
      <c r="ER25" s="156" t="s">
        <v>493</v>
      </c>
      <c r="ES25" s="156" t="s">
        <v>494</v>
      </c>
      <c r="ET25" s="156" t="s">
        <v>495</v>
      </c>
      <c r="EU25" s="156" t="s">
        <v>496</v>
      </c>
      <c r="EV25" s="156" t="s">
        <v>497</v>
      </c>
      <c r="EW25" s="156" t="s">
        <v>498</v>
      </c>
      <c r="EX25" s="156" t="s">
        <v>499</v>
      </c>
      <c r="EY25" s="156" t="s">
        <v>500</v>
      </c>
      <c r="EZ25" s="156" t="s">
        <v>501</v>
      </c>
      <c r="FA25" s="156" t="s">
        <v>502</v>
      </c>
      <c r="FB25" s="156" t="s">
        <v>503</v>
      </c>
      <c r="FC25" s="156" t="s">
        <v>504</v>
      </c>
      <c r="FD25" s="156" t="s">
        <v>505</v>
      </c>
      <c r="FE25" s="156" t="s">
        <v>506</v>
      </c>
      <c r="FF25" s="156" t="s">
        <v>507</v>
      </c>
      <c r="FG25" s="156" t="s">
        <v>508</v>
      </c>
      <c r="FH25" s="156" t="s">
        <v>509</v>
      </c>
      <c r="FI25" s="156" t="s">
        <v>510</v>
      </c>
      <c r="FJ25" s="156" t="s">
        <v>511</v>
      </c>
      <c r="FK25" s="156" t="s">
        <v>512</v>
      </c>
      <c r="FL25" s="156" t="s">
        <v>513</v>
      </c>
      <c r="FM25" s="156" t="s">
        <v>514</v>
      </c>
      <c r="FN25" s="156" t="s">
        <v>515</v>
      </c>
      <c r="FO25" s="156" t="s">
        <v>516</v>
      </c>
      <c r="FP25" s="156" t="s">
        <v>517</v>
      </c>
      <c r="FQ25" s="156" t="s">
        <v>518</v>
      </c>
      <c r="FR25" s="156" t="s">
        <v>519</v>
      </c>
      <c r="FS25" s="156" t="s">
        <v>520</v>
      </c>
      <c r="FT25" s="156" t="s">
        <v>521</v>
      </c>
      <c r="FU25" s="156" t="s">
        <v>522</v>
      </c>
      <c r="FV25" s="156" t="s">
        <v>523</v>
      </c>
      <c r="FW25" s="156" t="s">
        <v>524</v>
      </c>
      <c r="FX25" s="156" t="s">
        <v>525</v>
      </c>
      <c r="FY25" s="156" t="s">
        <v>526</v>
      </c>
      <c r="FZ25" s="156" t="s">
        <v>527</v>
      </c>
      <c r="GA25" s="156" t="s">
        <v>528</v>
      </c>
      <c r="GB25" s="156" t="s">
        <v>529</v>
      </c>
      <c r="GC25" s="156" t="s">
        <v>530</v>
      </c>
      <c r="GD25" s="156" t="s">
        <v>531</v>
      </c>
      <c r="GE25" s="156" t="s">
        <v>532</v>
      </c>
      <c r="GF25" s="156" t="s">
        <v>533</v>
      </c>
      <c r="GG25" s="156" t="s">
        <v>534</v>
      </c>
      <c r="GH25" s="156" t="s">
        <v>535</v>
      </c>
      <c r="GI25" s="156" t="s">
        <v>536</v>
      </c>
      <c r="GJ25" s="156" t="s">
        <v>537</v>
      </c>
      <c r="GK25" s="156" t="s">
        <v>538</v>
      </c>
      <c r="GL25" s="156" t="s">
        <v>539</v>
      </c>
      <c r="GM25" s="156" t="s">
        <v>540</v>
      </c>
      <c r="GN25" s="156" t="s">
        <v>541</v>
      </c>
      <c r="GO25" s="156" t="s">
        <v>542</v>
      </c>
      <c r="GP25" s="156" t="s">
        <v>543</v>
      </c>
      <c r="GQ25" s="156" t="s">
        <v>544</v>
      </c>
      <c r="GR25" s="156" t="s">
        <v>545</v>
      </c>
      <c r="GS25" s="156" t="s">
        <v>546</v>
      </c>
      <c r="GT25" s="156" t="s">
        <v>547</v>
      </c>
      <c r="GU25" s="156" t="s">
        <v>548</v>
      </c>
      <c r="GV25" s="156" t="s">
        <v>549</v>
      </c>
      <c r="GW25" s="156" t="s">
        <v>550</v>
      </c>
      <c r="GX25" s="156" t="s">
        <v>551</v>
      </c>
      <c r="GY25" s="156" t="s">
        <v>552</v>
      </c>
      <c r="GZ25" s="156" t="s">
        <v>553</v>
      </c>
      <c r="HA25" s="156" t="s">
        <v>554</v>
      </c>
      <c r="HB25" s="156" t="s">
        <v>555</v>
      </c>
      <c r="HC25" s="156" t="s">
        <v>556</v>
      </c>
      <c r="HD25" s="156" t="s">
        <v>557</v>
      </c>
      <c r="HE25" s="156" t="s">
        <v>558</v>
      </c>
      <c r="HF25" s="156" t="s">
        <v>559</v>
      </c>
      <c r="HG25" s="156" t="s">
        <v>560</v>
      </c>
      <c r="HH25" s="156" t="s">
        <v>561</v>
      </c>
      <c r="HI25" s="156" t="s">
        <v>562</v>
      </c>
      <c r="HJ25" s="156" t="s">
        <v>563</v>
      </c>
      <c r="HK25" s="156" t="s">
        <v>564</v>
      </c>
      <c r="HL25" s="156" t="s">
        <v>565</v>
      </c>
      <c r="HM25" s="156" t="s">
        <v>566</v>
      </c>
      <c r="HN25" s="156" t="s">
        <v>567</v>
      </c>
      <c r="HO25" s="156" t="s">
        <v>568</v>
      </c>
      <c r="HP25" s="156" t="s">
        <v>569</v>
      </c>
      <c r="HQ25" s="156" t="s">
        <v>570</v>
      </c>
      <c r="HR25" s="156" t="s">
        <v>571</v>
      </c>
      <c r="HS25" s="156" t="s">
        <v>572</v>
      </c>
      <c r="HT25" s="156" t="s">
        <v>573</v>
      </c>
      <c r="HU25" s="156" t="s">
        <v>574</v>
      </c>
      <c r="HV25" s="156" t="s">
        <v>575</v>
      </c>
      <c r="HW25" s="156" t="s">
        <v>576</v>
      </c>
      <c r="HX25" s="156" t="s">
        <v>577</v>
      </c>
      <c r="HY25" s="156" t="s">
        <v>578</v>
      </c>
      <c r="HZ25" s="156" t="s">
        <v>579</v>
      </c>
      <c r="IA25" s="156" t="s">
        <v>580</v>
      </c>
      <c r="IB25" s="156" t="s">
        <v>581</v>
      </c>
      <c r="IC25" s="156" t="s">
        <v>582</v>
      </c>
      <c r="ID25" s="156" t="s">
        <v>583</v>
      </c>
      <c r="IE25" s="156" t="s">
        <v>584</v>
      </c>
      <c r="IF25" s="156" t="s">
        <v>585</v>
      </c>
      <c r="IG25" s="156" t="s">
        <v>586</v>
      </c>
      <c r="IH25" s="156" t="s">
        <v>587</v>
      </c>
      <c r="II25" s="156" t="s">
        <v>588</v>
      </c>
      <c r="IJ25" s="156" t="s">
        <v>589</v>
      </c>
      <c r="IK25" s="156" t="s">
        <v>590</v>
      </c>
      <c r="IL25" s="156" t="s">
        <v>591</v>
      </c>
      <c r="IM25" s="156" t="s">
        <v>592</v>
      </c>
      <c r="IN25" s="156" t="s">
        <v>593</v>
      </c>
      <c r="IO25" s="156" t="s">
        <v>594</v>
      </c>
      <c r="IP25" s="156" t="s">
        <v>595</v>
      </c>
      <c r="IQ25" s="156" t="s">
        <v>596</v>
      </c>
      <c r="IR25" s="156" t="s">
        <v>597</v>
      </c>
      <c r="IS25" s="156" t="s">
        <v>598</v>
      </c>
      <c r="IT25" s="156" t="s">
        <v>599</v>
      </c>
      <c r="IU25" s="156" t="s">
        <v>600</v>
      </c>
      <c r="IV25" s="156" t="s">
        <v>601</v>
      </c>
      <c r="IW25" s="156" t="s">
        <v>602</v>
      </c>
      <c r="IX25" s="156" t="s">
        <v>603</v>
      </c>
      <c r="IY25" s="156" t="s">
        <v>604</v>
      </c>
      <c r="IZ25" s="156" t="s">
        <v>605</v>
      </c>
      <c r="JA25" s="156" t="s">
        <v>606</v>
      </c>
      <c r="JB25" s="156" t="s">
        <v>607</v>
      </c>
      <c r="JC25" s="156" t="s">
        <v>608</v>
      </c>
      <c r="JD25" s="156" t="s">
        <v>609</v>
      </c>
      <c r="JE25" s="156" t="s">
        <v>610</v>
      </c>
      <c r="JF25" s="156" t="s">
        <v>611</v>
      </c>
      <c r="JG25" s="156" t="s">
        <v>612</v>
      </c>
      <c r="JH25" s="156" t="s">
        <v>613</v>
      </c>
      <c r="JI25" s="156" t="s">
        <v>614</v>
      </c>
      <c r="JJ25" s="156" t="s">
        <v>615</v>
      </c>
      <c r="JK25" s="156" t="s">
        <v>616</v>
      </c>
      <c r="JL25" s="156" t="s">
        <v>617</v>
      </c>
      <c r="JM25" s="156" t="s">
        <v>618</v>
      </c>
      <c r="JN25" s="156" t="s">
        <v>619</v>
      </c>
      <c r="JO25" s="156" t="s">
        <v>620</v>
      </c>
      <c r="JP25" s="156" t="s">
        <v>621</v>
      </c>
      <c r="JQ25" s="156" t="s">
        <v>622</v>
      </c>
      <c r="JR25" s="156" t="s">
        <v>623</v>
      </c>
      <c r="JS25" s="156" t="s">
        <v>624</v>
      </c>
      <c r="JT25" s="156" t="s">
        <v>625</v>
      </c>
      <c r="JU25" s="156" t="s">
        <v>626</v>
      </c>
      <c r="JV25" s="156" t="s">
        <v>627</v>
      </c>
      <c r="JW25" s="156" t="s">
        <v>628</v>
      </c>
      <c r="JX25" s="156" t="s">
        <v>629</v>
      </c>
      <c r="JY25" s="129"/>
    </row>
    <row r="26" spans="1:285" s="143" customFormat="1" ht="18" customHeight="1" x14ac:dyDescent="0.45">
      <c r="A26" s="204"/>
      <c r="B26" s="208"/>
      <c r="C26" s="141" t="s">
        <v>824</v>
      </c>
      <c r="D26" s="141" t="s">
        <v>824</v>
      </c>
      <c r="E26" s="141" t="s">
        <v>824</v>
      </c>
      <c r="F26" s="141" t="s">
        <v>824</v>
      </c>
      <c r="G26" s="141" t="s">
        <v>824</v>
      </c>
      <c r="H26" s="141" t="s">
        <v>824</v>
      </c>
      <c r="I26" s="141" t="s">
        <v>824</v>
      </c>
      <c r="J26" s="141" t="s">
        <v>824</v>
      </c>
      <c r="K26" s="141" t="s">
        <v>824</v>
      </c>
      <c r="L26" s="141" t="s">
        <v>824</v>
      </c>
      <c r="M26" s="141" t="s">
        <v>824</v>
      </c>
      <c r="N26" s="141" t="s">
        <v>824</v>
      </c>
      <c r="O26" s="141" t="s">
        <v>824</v>
      </c>
      <c r="P26" s="141" t="s">
        <v>824</v>
      </c>
      <c r="Q26" s="141" t="s">
        <v>824</v>
      </c>
      <c r="R26" s="141" t="s">
        <v>824</v>
      </c>
      <c r="S26" s="141" t="s">
        <v>824</v>
      </c>
      <c r="T26" s="141" t="s">
        <v>824</v>
      </c>
      <c r="U26" s="141" t="s">
        <v>824</v>
      </c>
      <c r="V26" s="141" t="s">
        <v>824</v>
      </c>
      <c r="W26" s="141" t="s">
        <v>824</v>
      </c>
      <c r="X26" s="141" t="s">
        <v>824</v>
      </c>
      <c r="Y26" s="141" t="s">
        <v>824</v>
      </c>
      <c r="Z26" s="141" t="s">
        <v>824</v>
      </c>
      <c r="AA26" s="141" t="s">
        <v>824</v>
      </c>
      <c r="AB26" s="141" t="s">
        <v>824</v>
      </c>
      <c r="AC26" s="141" t="s">
        <v>824</v>
      </c>
      <c r="AD26" s="141" t="s">
        <v>824</v>
      </c>
      <c r="AE26" s="141" t="s">
        <v>824</v>
      </c>
      <c r="AF26" s="141" t="s">
        <v>824</v>
      </c>
      <c r="AG26" s="141" t="s">
        <v>824</v>
      </c>
      <c r="AH26" s="141" t="s">
        <v>824</v>
      </c>
      <c r="AI26" s="141" t="s">
        <v>824</v>
      </c>
      <c r="AJ26" s="141" t="s">
        <v>824</v>
      </c>
      <c r="AK26" s="141" t="s">
        <v>824</v>
      </c>
      <c r="AL26" s="141" t="s">
        <v>824</v>
      </c>
      <c r="AM26" s="141" t="s">
        <v>824</v>
      </c>
      <c r="AN26" s="141" t="s">
        <v>824</v>
      </c>
      <c r="AO26" s="141" t="s">
        <v>824</v>
      </c>
      <c r="AP26" s="141" t="s">
        <v>824</v>
      </c>
      <c r="AQ26" s="141" t="s">
        <v>824</v>
      </c>
      <c r="AR26" s="141" t="s">
        <v>824</v>
      </c>
      <c r="AS26" s="141" t="s">
        <v>824</v>
      </c>
      <c r="AT26" s="141" t="s">
        <v>824</v>
      </c>
      <c r="AU26" s="141" t="s">
        <v>824</v>
      </c>
      <c r="AV26" s="141" t="s">
        <v>824</v>
      </c>
      <c r="AW26" s="141" t="s">
        <v>824</v>
      </c>
      <c r="AX26" s="141" t="s">
        <v>824</v>
      </c>
      <c r="AY26" s="141" t="s">
        <v>824</v>
      </c>
      <c r="AZ26" s="141" t="s">
        <v>824</v>
      </c>
      <c r="BA26" s="141" t="s">
        <v>824</v>
      </c>
      <c r="BB26" s="141" t="s">
        <v>824</v>
      </c>
      <c r="BC26" s="141" t="s">
        <v>824</v>
      </c>
      <c r="BD26" s="141" t="s">
        <v>824</v>
      </c>
      <c r="BE26" s="141" t="s">
        <v>824</v>
      </c>
      <c r="BF26" s="141" t="s">
        <v>824</v>
      </c>
      <c r="BG26" s="141" t="s">
        <v>824</v>
      </c>
      <c r="BH26" s="141" t="s">
        <v>824</v>
      </c>
      <c r="BI26" s="141" t="s">
        <v>824</v>
      </c>
      <c r="BJ26" s="141" t="s">
        <v>824</v>
      </c>
      <c r="BK26" s="141" t="s">
        <v>824</v>
      </c>
      <c r="BL26" s="141" t="s">
        <v>824</v>
      </c>
      <c r="BM26" s="141" t="s">
        <v>824</v>
      </c>
      <c r="BN26" s="141" t="s">
        <v>824</v>
      </c>
      <c r="BO26" s="141" t="s">
        <v>824</v>
      </c>
      <c r="BP26" s="141" t="s">
        <v>824</v>
      </c>
      <c r="BQ26" s="141" t="s">
        <v>824</v>
      </c>
      <c r="BR26" s="141" t="s">
        <v>824</v>
      </c>
      <c r="BS26" s="141" t="s">
        <v>824</v>
      </c>
      <c r="BT26" s="141" t="s">
        <v>824</v>
      </c>
      <c r="BU26" s="141" t="s">
        <v>824</v>
      </c>
      <c r="BV26" s="141" t="s">
        <v>824</v>
      </c>
      <c r="BW26" s="141" t="s">
        <v>824</v>
      </c>
      <c r="BX26" s="141" t="s">
        <v>824</v>
      </c>
      <c r="BY26" s="141" t="s">
        <v>824</v>
      </c>
      <c r="BZ26" s="141" t="s">
        <v>824</v>
      </c>
      <c r="CA26" s="141" t="s">
        <v>824</v>
      </c>
      <c r="CB26" s="141" t="s">
        <v>824</v>
      </c>
      <c r="CC26" s="141" t="s">
        <v>824</v>
      </c>
      <c r="CD26" s="141" t="s">
        <v>824</v>
      </c>
      <c r="CE26" s="141" t="s">
        <v>824</v>
      </c>
      <c r="CF26" s="141" t="s">
        <v>824</v>
      </c>
      <c r="CG26" s="141" t="s">
        <v>824</v>
      </c>
      <c r="CH26" s="141" t="s">
        <v>824</v>
      </c>
      <c r="CI26" s="141" t="s">
        <v>824</v>
      </c>
      <c r="CJ26" s="141" t="s">
        <v>824</v>
      </c>
      <c r="CK26" s="141" t="s">
        <v>824</v>
      </c>
      <c r="CL26" s="141" t="s">
        <v>824</v>
      </c>
      <c r="CM26" s="141" t="s">
        <v>824</v>
      </c>
      <c r="CN26" s="141" t="s">
        <v>824</v>
      </c>
      <c r="CO26" s="141" t="s">
        <v>824</v>
      </c>
      <c r="CP26" s="141" t="s">
        <v>824</v>
      </c>
      <c r="CQ26" s="141" t="s">
        <v>824</v>
      </c>
      <c r="CR26" s="141" t="s">
        <v>824</v>
      </c>
      <c r="CS26" s="141" t="s">
        <v>824</v>
      </c>
      <c r="CT26" s="141" t="s">
        <v>824</v>
      </c>
      <c r="CU26" s="141" t="s">
        <v>824</v>
      </c>
      <c r="CV26" s="141" t="s">
        <v>824</v>
      </c>
      <c r="CW26" s="141" t="s">
        <v>824</v>
      </c>
      <c r="CX26" s="141" t="s">
        <v>824</v>
      </c>
      <c r="CY26" s="141" t="s">
        <v>824</v>
      </c>
      <c r="CZ26" s="141" t="s">
        <v>824</v>
      </c>
      <c r="DA26" s="141" t="s">
        <v>824</v>
      </c>
      <c r="DB26" s="141" t="s">
        <v>824</v>
      </c>
      <c r="DC26" s="141" t="s">
        <v>824</v>
      </c>
      <c r="DD26" s="141" t="s">
        <v>824</v>
      </c>
      <c r="DE26" s="141" t="s">
        <v>824</v>
      </c>
      <c r="DF26" s="141" t="s">
        <v>824</v>
      </c>
      <c r="DG26" s="141" t="s">
        <v>824</v>
      </c>
      <c r="DH26" s="141" t="s">
        <v>824</v>
      </c>
      <c r="DI26" s="141" t="s">
        <v>824</v>
      </c>
      <c r="DJ26" s="141" t="s">
        <v>824</v>
      </c>
      <c r="DK26" s="141" t="s">
        <v>824</v>
      </c>
      <c r="DL26" s="141" t="s">
        <v>824</v>
      </c>
      <c r="DM26" s="141" t="s">
        <v>824</v>
      </c>
      <c r="DN26" s="141" t="s">
        <v>824</v>
      </c>
      <c r="DO26" s="141" t="s">
        <v>824</v>
      </c>
      <c r="DP26" s="141" t="s">
        <v>824</v>
      </c>
      <c r="DQ26" s="141" t="s">
        <v>824</v>
      </c>
      <c r="DR26" s="141" t="s">
        <v>824</v>
      </c>
      <c r="DS26" s="141" t="s">
        <v>824</v>
      </c>
      <c r="DT26" s="141" t="s">
        <v>824</v>
      </c>
      <c r="DU26" s="141" t="s">
        <v>824</v>
      </c>
      <c r="DV26" s="141" t="s">
        <v>824</v>
      </c>
      <c r="DW26" s="141" t="s">
        <v>824</v>
      </c>
      <c r="DX26" s="141" t="s">
        <v>824</v>
      </c>
      <c r="DY26" s="141" t="s">
        <v>824</v>
      </c>
      <c r="DZ26" s="141" t="s">
        <v>824</v>
      </c>
      <c r="EA26" s="141" t="s">
        <v>824</v>
      </c>
      <c r="EB26" s="141" t="s">
        <v>824</v>
      </c>
      <c r="EC26" s="141" t="s">
        <v>824</v>
      </c>
      <c r="ED26" s="141" t="s">
        <v>824</v>
      </c>
      <c r="EE26" s="141" t="s">
        <v>824</v>
      </c>
      <c r="EF26" s="141" t="s">
        <v>824</v>
      </c>
      <c r="EG26" s="141" t="s">
        <v>824</v>
      </c>
      <c r="EH26" s="141" t="s">
        <v>824</v>
      </c>
      <c r="EI26" s="141" t="s">
        <v>824</v>
      </c>
      <c r="EJ26" s="141" t="s">
        <v>824</v>
      </c>
      <c r="EK26" s="141" t="s">
        <v>824</v>
      </c>
      <c r="EL26" s="141" t="s">
        <v>824</v>
      </c>
      <c r="EM26" s="141" t="s">
        <v>824</v>
      </c>
      <c r="EN26" s="141" t="s">
        <v>824</v>
      </c>
      <c r="EO26" s="141" t="s">
        <v>824</v>
      </c>
      <c r="EP26" s="141" t="s">
        <v>824</v>
      </c>
      <c r="EQ26" s="141" t="s">
        <v>824</v>
      </c>
      <c r="ER26" s="141" t="s">
        <v>824</v>
      </c>
      <c r="ES26" s="141" t="s">
        <v>824</v>
      </c>
      <c r="ET26" s="141" t="s">
        <v>824</v>
      </c>
      <c r="EU26" s="141" t="s">
        <v>824</v>
      </c>
      <c r="EV26" s="141" t="s">
        <v>824</v>
      </c>
      <c r="EW26" s="141" t="s">
        <v>824</v>
      </c>
      <c r="EX26" s="141" t="s">
        <v>824</v>
      </c>
      <c r="EY26" s="141" t="s">
        <v>824</v>
      </c>
      <c r="EZ26" s="141" t="s">
        <v>824</v>
      </c>
      <c r="FA26" s="141" t="s">
        <v>824</v>
      </c>
      <c r="FB26" s="141" t="s">
        <v>824</v>
      </c>
      <c r="FC26" s="141" t="s">
        <v>824</v>
      </c>
      <c r="FD26" s="141" t="s">
        <v>824</v>
      </c>
      <c r="FE26" s="141" t="s">
        <v>824</v>
      </c>
      <c r="FF26" s="141" t="s">
        <v>824</v>
      </c>
      <c r="FG26" s="141" t="s">
        <v>824</v>
      </c>
      <c r="FH26" s="141" t="s">
        <v>824</v>
      </c>
      <c r="FI26" s="141" t="s">
        <v>824</v>
      </c>
      <c r="FJ26" s="141" t="s">
        <v>824</v>
      </c>
      <c r="FK26" s="141" t="s">
        <v>824</v>
      </c>
      <c r="FL26" s="141" t="s">
        <v>824</v>
      </c>
      <c r="FM26" s="141" t="s">
        <v>824</v>
      </c>
      <c r="FN26" s="141" t="s">
        <v>824</v>
      </c>
      <c r="FO26" s="141" t="s">
        <v>824</v>
      </c>
      <c r="FP26" s="141" t="s">
        <v>824</v>
      </c>
      <c r="FQ26" s="141" t="s">
        <v>824</v>
      </c>
      <c r="FR26" s="141" t="s">
        <v>824</v>
      </c>
      <c r="FS26" s="141" t="s">
        <v>824</v>
      </c>
      <c r="FT26" s="141" t="s">
        <v>824</v>
      </c>
      <c r="FU26" s="141" t="s">
        <v>824</v>
      </c>
      <c r="FV26" s="141" t="s">
        <v>824</v>
      </c>
      <c r="FW26" s="141" t="s">
        <v>824</v>
      </c>
      <c r="FX26" s="141" t="s">
        <v>824</v>
      </c>
      <c r="FY26" s="141" t="s">
        <v>824</v>
      </c>
      <c r="FZ26" s="141" t="s">
        <v>824</v>
      </c>
      <c r="GA26" s="141" t="s">
        <v>824</v>
      </c>
      <c r="GB26" s="141" t="s">
        <v>824</v>
      </c>
      <c r="GC26" s="141" t="s">
        <v>824</v>
      </c>
      <c r="GD26" s="141" t="s">
        <v>824</v>
      </c>
      <c r="GE26" s="141" t="s">
        <v>824</v>
      </c>
      <c r="GF26" s="141" t="s">
        <v>824</v>
      </c>
      <c r="GG26" s="141" t="s">
        <v>824</v>
      </c>
      <c r="GH26" s="141" t="s">
        <v>824</v>
      </c>
      <c r="GI26" s="141" t="s">
        <v>824</v>
      </c>
      <c r="GJ26" s="141" t="s">
        <v>824</v>
      </c>
      <c r="GK26" s="141" t="s">
        <v>824</v>
      </c>
      <c r="GL26" s="141" t="s">
        <v>824</v>
      </c>
      <c r="GM26" s="141" t="s">
        <v>824</v>
      </c>
      <c r="GN26" s="141" t="s">
        <v>824</v>
      </c>
      <c r="GO26" s="141" t="s">
        <v>824</v>
      </c>
      <c r="GP26" s="141" t="s">
        <v>824</v>
      </c>
      <c r="GQ26" s="141" t="s">
        <v>824</v>
      </c>
      <c r="GR26" s="141" t="s">
        <v>824</v>
      </c>
      <c r="GS26" s="141" t="s">
        <v>824</v>
      </c>
      <c r="GT26" s="141" t="s">
        <v>824</v>
      </c>
      <c r="GU26" s="141" t="s">
        <v>824</v>
      </c>
      <c r="GV26" s="141" t="s">
        <v>824</v>
      </c>
      <c r="GW26" s="141" t="s">
        <v>824</v>
      </c>
      <c r="GX26" s="141" t="s">
        <v>824</v>
      </c>
      <c r="GY26" s="141" t="s">
        <v>824</v>
      </c>
      <c r="GZ26" s="141" t="s">
        <v>824</v>
      </c>
      <c r="HA26" s="141" t="s">
        <v>824</v>
      </c>
      <c r="HB26" s="141" t="s">
        <v>824</v>
      </c>
      <c r="HC26" s="141" t="s">
        <v>824</v>
      </c>
      <c r="HD26" s="141" t="s">
        <v>824</v>
      </c>
      <c r="HE26" s="141" t="s">
        <v>824</v>
      </c>
      <c r="HF26" s="141" t="s">
        <v>824</v>
      </c>
      <c r="HG26" s="141" t="s">
        <v>824</v>
      </c>
      <c r="HH26" s="141" t="s">
        <v>824</v>
      </c>
      <c r="HI26" s="141" t="s">
        <v>824</v>
      </c>
      <c r="HJ26" s="141" t="s">
        <v>824</v>
      </c>
      <c r="HK26" s="141" t="s">
        <v>824</v>
      </c>
      <c r="HL26" s="141" t="s">
        <v>824</v>
      </c>
      <c r="HM26" s="141" t="s">
        <v>824</v>
      </c>
      <c r="HN26" s="141" t="s">
        <v>824</v>
      </c>
      <c r="HO26" s="141" t="s">
        <v>824</v>
      </c>
      <c r="HP26" s="141" t="s">
        <v>824</v>
      </c>
      <c r="HQ26" s="141" t="s">
        <v>824</v>
      </c>
      <c r="HR26" s="141" t="s">
        <v>824</v>
      </c>
      <c r="HS26" s="141" t="s">
        <v>824</v>
      </c>
      <c r="HT26" s="141" t="s">
        <v>824</v>
      </c>
      <c r="HU26" s="141" t="s">
        <v>824</v>
      </c>
      <c r="HV26" s="141" t="s">
        <v>824</v>
      </c>
      <c r="HW26" s="141" t="s">
        <v>824</v>
      </c>
      <c r="HX26" s="141" t="s">
        <v>824</v>
      </c>
      <c r="HY26" s="141" t="s">
        <v>824</v>
      </c>
      <c r="HZ26" s="141" t="s">
        <v>824</v>
      </c>
      <c r="IA26" s="141" t="s">
        <v>824</v>
      </c>
      <c r="IB26" s="141" t="s">
        <v>824</v>
      </c>
      <c r="IC26" s="141" t="s">
        <v>824</v>
      </c>
      <c r="ID26" s="141" t="s">
        <v>824</v>
      </c>
      <c r="IE26" s="141" t="s">
        <v>824</v>
      </c>
      <c r="IF26" s="141" t="s">
        <v>824</v>
      </c>
      <c r="IG26" s="141" t="s">
        <v>824</v>
      </c>
      <c r="IH26" s="141" t="s">
        <v>824</v>
      </c>
      <c r="II26" s="141" t="s">
        <v>824</v>
      </c>
      <c r="IJ26" s="141" t="s">
        <v>824</v>
      </c>
      <c r="IK26" s="141" t="s">
        <v>824</v>
      </c>
      <c r="IL26" s="141" t="s">
        <v>824</v>
      </c>
      <c r="IM26" s="141" t="s">
        <v>824</v>
      </c>
      <c r="IN26" s="141" t="s">
        <v>824</v>
      </c>
      <c r="IO26" s="141" t="s">
        <v>824</v>
      </c>
      <c r="IP26" s="141" t="s">
        <v>824</v>
      </c>
      <c r="IQ26" s="141" t="s">
        <v>824</v>
      </c>
      <c r="IR26" s="141" t="s">
        <v>824</v>
      </c>
      <c r="IS26" s="141" t="s">
        <v>824</v>
      </c>
      <c r="IT26" s="141" t="s">
        <v>824</v>
      </c>
      <c r="IU26" s="141" t="s">
        <v>824</v>
      </c>
      <c r="IV26" s="141" t="s">
        <v>824</v>
      </c>
      <c r="IW26" s="141" t="s">
        <v>824</v>
      </c>
      <c r="IX26" s="141" t="s">
        <v>824</v>
      </c>
      <c r="IY26" s="141" t="s">
        <v>824</v>
      </c>
      <c r="IZ26" s="141" t="s">
        <v>824</v>
      </c>
      <c r="JA26" s="141" t="s">
        <v>824</v>
      </c>
      <c r="JB26" s="141" t="s">
        <v>824</v>
      </c>
      <c r="JC26" s="141" t="s">
        <v>824</v>
      </c>
      <c r="JD26" s="141" t="s">
        <v>824</v>
      </c>
      <c r="JE26" s="141" t="s">
        <v>824</v>
      </c>
      <c r="JF26" s="141" t="s">
        <v>824</v>
      </c>
      <c r="JG26" s="141" t="s">
        <v>824</v>
      </c>
      <c r="JH26" s="141" t="s">
        <v>824</v>
      </c>
      <c r="JI26" s="141" t="s">
        <v>824</v>
      </c>
      <c r="JJ26" s="141" t="s">
        <v>824</v>
      </c>
      <c r="JK26" s="141" t="s">
        <v>824</v>
      </c>
      <c r="JL26" s="141" t="s">
        <v>824</v>
      </c>
      <c r="JM26" s="141" t="s">
        <v>824</v>
      </c>
      <c r="JN26" s="141" t="s">
        <v>824</v>
      </c>
      <c r="JO26" s="141" t="s">
        <v>824</v>
      </c>
      <c r="JP26" s="141" t="s">
        <v>824</v>
      </c>
      <c r="JQ26" s="141" t="s">
        <v>824</v>
      </c>
      <c r="JR26" s="141" t="s">
        <v>824</v>
      </c>
      <c r="JS26" s="141" t="s">
        <v>824</v>
      </c>
      <c r="JT26" s="141" t="s">
        <v>824</v>
      </c>
      <c r="JU26" s="141" t="s">
        <v>824</v>
      </c>
      <c r="JV26" s="141" t="s">
        <v>824</v>
      </c>
      <c r="JW26" s="141" t="s">
        <v>824</v>
      </c>
      <c r="JX26" s="141" t="s">
        <v>824</v>
      </c>
      <c r="JY26" s="142"/>
    </row>
    <row r="27" spans="1:285" s="136" customFormat="1" ht="18.75" customHeight="1" thickBot="1" x14ac:dyDescent="0.5">
      <c r="A27" s="204"/>
      <c r="B27" s="137" t="s">
        <v>645</v>
      </c>
      <c r="C27" s="157"/>
      <c r="D27" s="157"/>
      <c r="E27" s="157"/>
      <c r="F27" s="157"/>
      <c r="G27" s="157"/>
      <c r="H27" s="157"/>
      <c r="I27" s="157"/>
      <c r="J27" s="157"/>
      <c r="K27" s="157"/>
      <c r="L27" s="157"/>
      <c r="M27" s="157"/>
      <c r="N27" s="157"/>
      <c r="O27" s="157"/>
      <c r="P27" s="157"/>
      <c r="Q27" s="157"/>
      <c r="R27" s="157"/>
      <c r="S27" s="157"/>
      <c r="T27" s="157"/>
      <c r="U27" s="157"/>
      <c r="V27" s="157"/>
      <c r="W27" s="157"/>
      <c r="X27" s="157"/>
      <c r="Y27" s="157"/>
      <c r="Z27" s="157"/>
      <c r="AA27" s="157"/>
      <c r="AB27" s="157"/>
      <c r="AC27" s="157"/>
      <c r="AD27" s="157"/>
      <c r="AE27" s="157"/>
      <c r="AF27" s="157"/>
      <c r="AG27" s="157"/>
      <c r="AH27" s="157"/>
      <c r="AI27" s="157"/>
      <c r="AJ27" s="157"/>
      <c r="AK27" s="157"/>
      <c r="AL27" s="157"/>
      <c r="AM27" s="157"/>
      <c r="AN27" s="157"/>
      <c r="AO27" s="157"/>
      <c r="AP27" s="157"/>
      <c r="AQ27" s="157"/>
      <c r="AR27" s="157"/>
      <c r="AS27" s="157"/>
      <c r="AT27" s="157"/>
      <c r="AU27" s="157"/>
      <c r="AV27" s="157"/>
      <c r="AW27" s="157"/>
      <c r="AX27" s="157"/>
      <c r="AY27" s="157"/>
      <c r="AZ27" s="157"/>
      <c r="BA27" s="157"/>
      <c r="BB27" s="157"/>
      <c r="BC27" s="157"/>
      <c r="BD27" s="157"/>
      <c r="BE27" s="157"/>
      <c r="BF27" s="157"/>
      <c r="BG27" s="157"/>
      <c r="BH27" s="157"/>
      <c r="BI27" s="157"/>
      <c r="BJ27" s="157"/>
      <c r="BK27" s="157"/>
      <c r="BL27" s="157"/>
      <c r="BM27" s="157"/>
      <c r="BN27" s="157"/>
      <c r="BO27" s="157"/>
      <c r="BP27" s="157"/>
      <c r="BQ27" s="157"/>
      <c r="BR27" s="157"/>
      <c r="BS27" s="157"/>
      <c r="BT27" s="157"/>
      <c r="BU27" s="157"/>
      <c r="BV27" s="157"/>
      <c r="BW27" s="157"/>
      <c r="BX27" s="157"/>
      <c r="BY27" s="157"/>
      <c r="BZ27" s="157"/>
      <c r="CA27" s="157"/>
      <c r="CB27" s="157"/>
      <c r="CC27" s="157"/>
      <c r="CD27" s="157"/>
      <c r="CE27" s="157"/>
      <c r="CF27" s="157"/>
      <c r="CG27" s="157"/>
      <c r="CH27" s="157"/>
      <c r="CI27" s="157"/>
      <c r="CJ27" s="157"/>
      <c r="CK27" s="157"/>
      <c r="CL27" s="157"/>
      <c r="CM27" s="157"/>
      <c r="CN27" s="157"/>
      <c r="CO27" s="157"/>
      <c r="CP27" s="157"/>
      <c r="CQ27" s="157"/>
      <c r="CR27" s="157"/>
      <c r="CS27" s="157"/>
      <c r="CT27" s="157"/>
      <c r="CU27" s="157"/>
      <c r="CV27" s="157"/>
      <c r="CW27" s="157"/>
      <c r="CX27" s="157"/>
      <c r="CY27" s="157"/>
      <c r="CZ27" s="157"/>
      <c r="DA27" s="157"/>
      <c r="DB27" s="157"/>
      <c r="DC27" s="157"/>
      <c r="DD27" s="157"/>
      <c r="DE27" s="157"/>
      <c r="DF27" s="157"/>
      <c r="DG27" s="157"/>
      <c r="DH27" s="157"/>
      <c r="DI27" s="157"/>
      <c r="DJ27" s="157"/>
      <c r="DK27" s="157"/>
      <c r="DL27" s="157"/>
      <c r="DM27" s="157"/>
      <c r="DN27" s="157"/>
      <c r="DO27" s="157"/>
      <c r="DP27" s="157"/>
      <c r="DQ27" s="157"/>
      <c r="DR27" s="157"/>
      <c r="DS27" s="157"/>
      <c r="DT27" s="157"/>
      <c r="DU27" s="157"/>
      <c r="DV27" s="157"/>
      <c r="DW27" s="157"/>
      <c r="DX27" s="157"/>
      <c r="DY27" s="157"/>
      <c r="DZ27" s="157"/>
      <c r="EA27" s="157"/>
      <c r="EB27" s="157"/>
      <c r="EC27" s="157"/>
      <c r="ED27" s="157"/>
      <c r="EE27" s="157"/>
      <c r="EF27" s="157"/>
      <c r="EG27" s="157"/>
      <c r="EH27" s="157"/>
      <c r="EI27" s="157"/>
      <c r="EJ27" s="157"/>
      <c r="EK27" s="157"/>
      <c r="EL27" s="157"/>
      <c r="EM27" s="157"/>
      <c r="EN27" s="157"/>
      <c r="EO27" s="157"/>
      <c r="EP27" s="157"/>
      <c r="EQ27" s="157"/>
      <c r="ER27" s="157"/>
      <c r="ES27" s="157"/>
      <c r="ET27" s="157"/>
      <c r="EU27" s="157"/>
      <c r="EV27" s="157"/>
      <c r="EW27" s="157"/>
      <c r="EX27" s="157"/>
      <c r="EY27" s="157"/>
      <c r="EZ27" s="157"/>
      <c r="FA27" s="157"/>
      <c r="FB27" s="157"/>
      <c r="FC27" s="157"/>
      <c r="FD27" s="157"/>
      <c r="FE27" s="157"/>
      <c r="FF27" s="157"/>
      <c r="FG27" s="157"/>
      <c r="FH27" s="157"/>
      <c r="FI27" s="157"/>
      <c r="FJ27" s="157"/>
      <c r="FK27" s="157"/>
      <c r="FL27" s="157"/>
      <c r="FM27" s="157"/>
      <c r="FN27" s="157"/>
      <c r="FO27" s="157"/>
      <c r="FP27" s="157"/>
      <c r="FQ27" s="157"/>
      <c r="FR27" s="157"/>
      <c r="FS27" s="157"/>
      <c r="FT27" s="157"/>
      <c r="FU27" s="157"/>
      <c r="FV27" s="157"/>
      <c r="FW27" s="157"/>
      <c r="FX27" s="157"/>
      <c r="FY27" s="157"/>
      <c r="FZ27" s="157"/>
      <c r="GA27" s="157"/>
      <c r="GB27" s="157"/>
      <c r="GC27" s="157"/>
      <c r="GD27" s="157"/>
      <c r="GE27" s="157"/>
      <c r="GF27" s="157"/>
      <c r="GG27" s="157"/>
      <c r="GH27" s="157"/>
      <c r="GI27" s="157"/>
      <c r="GJ27" s="157"/>
      <c r="GK27" s="157"/>
      <c r="GL27" s="157"/>
      <c r="GM27" s="157"/>
      <c r="GN27" s="157"/>
      <c r="GO27" s="157"/>
      <c r="GP27" s="157"/>
      <c r="GQ27" s="157"/>
      <c r="GR27" s="157"/>
      <c r="GS27" s="157"/>
      <c r="GT27" s="157"/>
      <c r="GU27" s="157"/>
      <c r="GV27" s="157"/>
      <c r="GW27" s="157"/>
      <c r="GX27" s="157"/>
      <c r="GY27" s="157"/>
      <c r="GZ27" s="157"/>
      <c r="HA27" s="157"/>
      <c r="HB27" s="157"/>
      <c r="HC27" s="157"/>
      <c r="HD27" s="157"/>
      <c r="HE27" s="157"/>
      <c r="HF27" s="157"/>
      <c r="HG27" s="157"/>
      <c r="HH27" s="157"/>
      <c r="HI27" s="157"/>
      <c r="HJ27" s="157"/>
      <c r="HK27" s="157"/>
      <c r="HL27" s="157"/>
      <c r="HM27" s="157"/>
      <c r="HN27" s="157"/>
      <c r="HO27" s="157"/>
      <c r="HP27" s="157"/>
      <c r="HQ27" s="157"/>
      <c r="HR27" s="157"/>
      <c r="HS27" s="157"/>
      <c r="HT27" s="157"/>
      <c r="HU27" s="157"/>
      <c r="HV27" s="157"/>
      <c r="HW27" s="157"/>
      <c r="HX27" s="157"/>
      <c r="HY27" s="157"/>
      <c r="HZ27" s="157"/>
      <c r="IA27" s="157"/>
      <c r="IB27" s="157"/>
      <c r="IC27" s="157"/>
      <c r="ID27" s="157"/>
      <c r="IE27" s="157"/>
      <c r="IF27" s="157"/>
      <c r="IG27" s="157"/>
      <c r="IH27" s="157"/>
      <c r="II27" s="157"/>
      <c r="IJ27" s="157"/>
      <c r="IK27" s="157"/>
      <c r="IL27" s="157"/>
      <c r="IM27" s="157"/>
      <c r="IN27" s="157"/>
      <c r="IO27" s="157"/>
      <c r="IP27" s="157"/>
      <c r="IQ27" s="157"/>
      <c r="IR27" s="157"/>
      <c r="IS27" s="157"/>
      <c r="IT27" s="157"/>
      <c r="IU27" s="157"/>
      <c r="IV27" s="157"/>
      <c r="IW27" s="157"/>
      <c r="IX27" s="157"/>
      <c r="IY27" s="157"/>
      <c r="IZ27" s="157"/>
      <c r="JA27" s="157"/>
      <c r="JB27" s="157"/>
      <c r="JC27" s="157"/>
      <c r="JD27" s="157"/>
      <c r="JE27" s="157"/>
      <c r="JF27" s="157"/>
      <c r="JG27" s="157"/>
      <c r="JH27" s="157"/>
      <c r="JI27" s="157"/>
      <c r="JJ27" s="157"/>
      <c r="JK27" s="157"/>
      <c r="JL27" s="157"/>
      <c r="JM27" s="157"/>
      <c r="JN27" s="157"/>
      <c r="JO27" s="157"/>
      <c r="JP27" s="157"/>
      <c r="JQ27" s="157"/>
      <c r="JR27" s="157"/>
      <c r="JS27" s="157"/>
      <c r="JT27" s="157"/>
      <c r="JU27" s="157"/>
      <c r="JV27" s="157"/>
      <c r="JW27" s="157"/>
      <c r="JX27" s="157"/>
      <c r="JY27" s="129"/>
    </row>
    <row r="29" spans="1:285" ht="20" x14ac:dyDescent="0.35">
      <c r="A29" s="133" t="s">
        <v>819</v>
      </c>
    </row>
    <row r="30" spans="1:285" ht="15" customHeight="1" x14ac:dyDescent="0.35">
      <c r="A30" s="203" t="s">
        <v>825</v>
      </c>
      <c r="B30" s="205" t="s">
        <v>636</v>
      </c>
      <c r="C30" s="206"/>
      <c r="D30" s="206"/>
      <c r="E30" s="206"/>
      <c r="F30" s="206"/>
      <c r="G30" s="206"/>
      <c r="H30" s="206"/>
      <c r="I30" s="206"/>
      <c r="J30" s="206"/>
      <c r="K30" s="206"/>
      <c r="L30" s="206"/>
      <c r="M30" s="206"/>
      <c r="N30" s="206"/>
      <c r="O30" s="206"/>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c r="BL30" s="206"/>
      <c r="BM30" s="206"/>
      <c r="BN30" s="206"/>
      <c r="BO30" s="206"/>
      <c r="BP30" s="206"/>
      <c r="BQ30" s="206"/>
      <c r="BR30" s="206"/>
      <c r="BS30" s="206"/>
      <c r="BT30" s="206"/>
      <c r="BU30" s="206"/>
      <c r="BV30" s="206"/>
      <c r="BW30" s="206"/>
      <c r="BX30" s="206"/>
      <c r="BY30" s="206"/>
      <c r="BZ30" s="206"/>
      <c r="CA30" s="206"/>
      <c r="CB30" s="206"/>
      <c r="CC30" s="206"/>
      <c r="CD30" s="206"/>
      <c r="CE30" s="206"/>
      <c r="CF30" s="206"/>
      <c r="CG30" s="206"/>
      <c r="CH30" s="206"/>
      <c r="CI30" s="206"/>
      <c r="CJ30" s="206"/>
      <c r="CK30" s="206"/>
      <c r="CL30" s="206"/>
      <c r="CM30" s="206"/>
      <c r="CN30" s="206"/>
      <c r="CO30" s="206"/>
      <c r="CP30" s="206"/>
      <c r="CQ30" s="206"/>
      <c r="CR30" s="206"/>
      <c r="CS30" s="206"/>
      <c r="CT30" s="206"/>
      <c r="CU30" s="206"/>
      <c r="CV30" s="206"/>
      <c r="CW30" s="206"/>
      <c r="CX30" s="206"/>
      <c r="CY30" s="206"/>
      <c r="CZ30" s="206"/>
      <c r="DA30" s="206"/>
      <c r="DB30" s="206"/>
      <c r="DC30" s="206"/>
      <c r="DD30" s="206"/>
      <c r="DE30" s="206"/>
      <c r="DF30" s="206"/>
      <c r="DG30" s="206"/>
      <c r="DH30" s="206"/>
      <c r="DI30" s="206"/>
      <c r="DJ30" s="206"/>
      <c r="DK30" s="206"/>
      <c r="DL30" s="206"/>
      <c r="DM30" s="206"/>
      <c r="DN30" s="206"/>
      <c r="DO30" s="206"/>
      <c r="DP30" s="206"/>
      <c r="DQ30" s="206"/>
      <c r="DR30" s="206"/>
      <c r="DS30" s="206"/>
      <c r="DT30" s="206"/>
      <c r="DU30" s="206"/>
      <c r="DV30" s="206"/>
      <c r="DW30" s="206"/>
      <c r="DX30" s="206"/>
      <c r="DY30" s="206"/>
      <c r="DZ30" s="206"/>
      <c r="EA30" s="206"/>
      <c r="EB30" s="206"/>
      <c r="EC30" s="206"/>
      <c r="ED30" s="206"/>
      <c r="EE30" s="206"/>
      <c r="EF30" s="206"/>
      <c r="EG30" s="206"/>
      <c r="EH30" s="206"/>
      <c r="EI30" s="206"/>
      <c r="EJ30" s="206"/>
      <c r="EK30" s="206"/>
      <c r="EL30" s="206"/>
      <c r="EM30" s="206"/>
      <c r="EN30" s="206"/>
      <c r="EO30" s="206"/>
      <c r="EP30" s="206"/>
      <c r="EQ30" s="206"/>
      <c r="ER30" s="206"/>
      <c r="ES30" s="206"/>
      <c r="ET30" s="206"/>
      <c r="EU30" s="206"/>
      <c r="EV30" s="206"/>
      <c r="EW30" s="206"/>
      <c r="EX30" s="206"/>
      <c r="EY30" s="206"/>
      <c r="EZ30" s="206"/>
      <c r="FA30" s="206"/>
      <c r="FB30" s="206"/>
      <c r="FC30" s="206"/>
      <c r="FD30" s="206"/>
      <c r="FE30" s="206"/>
      <c r="FF30" s="206"/>
      <c r="FG30" s="206"/>
      <c r="FH30" s="206"/>
      <c r="FI30" s="206"/>
      <c r="FJ30" s="206"/>
      <c r="FK30" s="206"/>
      <c r="FL30" s="206"/>
      <c r="FM30" s="206"/>
      <c r="FN30" s="206"/>
      <c r="FO30" s="206"/>
      <c r="FP30" s="206"/>
      <c r="FQ30" s="206"/>
      <c r="FR30" s="206"/>
      <c r="FS30" s="206"/>
      <c r="FT30" s="206"/>
      <c r="FU30" s="206"/>
      <c r="FV30" s="206"/>
      <c r="FW30" s="206"/>
      <c r="FX30" s="206"/>
      <c r="FY30" s="206"/>
      <c r="FZ30" s="206"/>
      <c r="GA30" s="206"/>
      <c r="GB30" s="206"/>
      <c r="GC30" s="206"/>
      <c r="GD30" s="206"/>
      <c r="GE30" s="206"/>
      <c r="GF30" s="206"/>
      <c r="GG30" s="206"/>
      <c r="GH30" s="206"/>
      <c r="GI30" s="206"/>
      <c r="GJ30" s="206"/>
      <c r="GK30" s="206"/>
      <c r="GL30" s="206"/>
      <c r="GM30" s="206"/>
      <c r="GN30" s="206"/>
      <c r="GO30" s="206"/>
      <c r="GP30" s="206"/>
      <c r="GQ30" s="206"/>
      <c r="GR30" s="206"/>
      <c r="GS30" s="206"/>
      <c r="GT30" s="206"/>
      <c r="GU30" s="206"/>
      <c r="GV30" s="206"/>
      <c r="GW30" s="206"/>
      <c r="GX30" s="206"/>
      <c r="GY30" s="206"/>
      <c r="GZ30" s="206"/>
      <c r="HA30" s="206"/>
      <c r="HB30" s="206"/>
      <c r="HC30" s="206"/>
      <c r="HD30" s="206"/>
      <c r="HE30" s="206"/>
      <c r="HF30" s="206"/>
      <c r="HG30" s="206"/>
      <c r="HH30" s="206"/>
      <c r="HI30" s="206"/>
      <c r="HJ30" s="206"/>
      <c r="HK30" s="206"/>
      <c r="HL30" s="206"/>
      <c r="HM30" s="206"/>
      <c r="HN30" s="206"/>
      <c r="HO30" s="206"/>
      <c r="HP30" s="206"/>
      <c r="HQ30" s="206"/>
      <c r="HR30" s="206"/>
      <c r="HS30" s="206"/>
      <c r="HT30" s="206"/>
      <c r="HU30" s="206"/>
      <c r="HV30" s="206"/>
      <c r="HW30" s="206"/>
      <c r="HX30" s="206"/>
      <c r="HY30" s="206"/>
      <c r="HZ30" s="206"/>
      <c r="IA30" s="206"/>
      <c r="IB30" s="206"/>
      <c r="IC30" s="206"/>
      <c r="ID30" s="206"/>
      <c r="IE30" s="206"/>
      <c r="IF30" s="206"/>
      <c r="IG30" s="206"/>
      <c r="IH30" s="206"/>
      <c r="II30" s="206"/>
      <c r="IJ30" s="206"/>
      <c r="IK30" s="206"/>
      <c r="IL30" s="206"/>
      <c r="IM30" s="206"/>
      <c r="IN30" s="206"/>
      <c r="IO30" s="206"/>
      <c r="IP30" s="206"/>
      <c r="IQ30" s="206"/>
      <c r="IR30" s="206"/>
      <c r="IS30" s="206"/>
      <c r="IT30" s="206"/>
      <c r="IU30" s="206"/>
      <c r="IV30" s="206"/>
      <c r="IW30" s="206"/>
      <c r="IX30" s="206"/>
      <c r="IY30" s="206"/>
      <c r="IZ30" s="206"/>
      <c r="JA30" s="206"/>
      <c r="JB30" s="206"/>
      <c r="JC30" s="206"/>
      <c r="JD30" s="206"/>
      <c r="JE30" s="206"/>
      <c r="JF30" s="206"/>
      <c r="JG30" s="206"/>
      <c r="JH30" s="206"/>
      <c r="JI30" s="206"/>
      <c r="JJ30" s="206"/>
      <c r="JK30" s="206"/>
      <c r="JL30" s="206"/>
      <c r="JM30" s="206"/>
      <c r="JN30" s="206"/>
      <c r="JO30" s="206"/>
      <c r="JP30" s="206"/>
      <c r="JQ30" s="206"/>
      <c r="JR30" s="206"/>
      <c r="JS30" s="206"/>
      <c r="JT30" s="206"/>
      <c r="JU30" s="206"/>
      <c r="JV30" s="206"/>
      <c r="JW30" s="206"/>
      <c r="JX30" s="207"/>
    </row>
    <row r="31" spans="1:285" ht="17.25" customHeight="1" x14ac:dyDescent="0.45">
      <c r="A31" s="204"/>
      <c r="B31" s="208"/>
      <c r="C31" s="156" t="s">
        <v>642</v>
      </c>
      <c r="D31" s="156" t="s">
        <v>349</v>
      </c>
      <c r="E31" s="156" t="s">
        <v>350</v>
      </c>
      <c r="F31" s="156" t="s">
        <v>351</v>
      </c>
      <c r="G31" s="156" t="s">
        <v>352</v>
      </c>
      <c r="H31" s="156" t="s">
        <v>353</v>
      </c>
      <c r="I31" s="156" t="s">
        <v>354</v>
      </c>
      <c r="J31" s="156" t="s">
        <v>355</v>
      </c>
      <c r="K31" s="156" t="s">
        <v>356</v>
      </c>
      <c r="L31" s="156" t="s">
        <v>357</v>
      </c>
      <c r="M31" s="156" t="s">
        <v>358</v>
      </c>
      <c r="N31" s="156" t="s">
        <v>359</v>
      </c>
      <c r="O31" s="156" t="s">
        <v>360</v>
      </c>
      <c r="P31" s="156" t="s">
        <v>361</v>
      </c>
      <c r="Q31" s="156" t="s">
        <v>362</v>
      </c>
      <c r="R31" s="156" t="s">
        <v>363</v>
      </c>
      <c r="S31" s="156" t="s">
        <v>364</v>
      </c>
      <c r="T31" s="156" t="s">
        <v>365</v>
      </c>
      <c r="U31" s="156" t="s">
        <v>366</v>
      </c>
      <c r="V31" s="156" t="s">
        <v>367</v>
      </c>
      <c r="W31" s="156" t="s">
        <v>368</v>
      </c>
      <c r="X31" s="156" t="s">
        <v>369</v>
      </c>
      <c r="Y31" s="156" t="s">
        <v>370</v>
      </c>
      <c r="Z31" s="156" t="s">
        <v>371</v>
      </c>
      <c r="AA31" s="156" t="s">
        <v>372</v>
      </c>
      <c r="AB31" s="156" t="s">
        <v>373</v>
      </c>
      <c r="AC31" s="156" t="s">
        <v>374</v>
      </c>
      <c r="AD31" s="156" t="s">
        <v>375</v>
      </c>
      <c r="AE31" s="156" t="s">
        <v>376</v>
      </c>
      <c r="AF31" s="156" t="s">
        <v>377</v>
      </c>
      <c r="AG31" s="156" t="s">
        <v>378</v>
      </c>
      <c r="AH31" s="156" t="s">
        <v>379</v>
      </c>
      <c r="AI31" s="156" t="s">
        <v>380</v>
      </c>
      <c r="AJ31" s="156" t="s">
        <v>381</v>
      </c>
      <c r="AK31" s="156" t="s">
        <v>382</v>
      </c>
      <c r="AL31" s="156" t="s">
        <v>383</v>
      </c>
      <c r="AM31" s="156" t="s">
        <v>384</v>
      </c>
      <c r="AN31" s="156" t="s">
        <v>385</v>
      </c>
      <c r="AO31" s="156" t="s">
        <v>386</v>
      </c>
      <c r="AP31" s="156" t="s">
        <v>387</v>
      </c>
      <c r="AQ31" s="156" t="s">
        <v>388</v>
      </c>
      <c r="AR31" s="156" t="s">
        <v>389</v>
      </c>
      <c r="AS31" s="156" t="s">
        <v>390</v>
      </c>
      <c r="AT31" s="156" t="s">
        <v>391</v>
      </c>
      <c r="AU31" s="156" t="s">
        <v>392</v>
      </c>
      <c r="AV31" s="156" t="s">
        <v>393</v>
      </c>
      <c r="AW31" s="156" t="s">
        <v>394</v>
      </c>
      <c r="AX31" s="156" t="s">
        <v>395</v>
      </c>
      <c r="AY31" s="156" t="s">
        <v>396</v>
      </c>
      <c r="AZ31" s="156" t="s">
        <v>397</v>
      </c>
      <c r="BA31" s="156" t="s">
        <v>398</v>
      </c>
      <c r="BB31" s="156" t="s">
        <v>399</v>
      </c>
      <c r="BC31" s="156" t="s">
        <v>400</v>
      </c>
      <c r="BD31" s="156" t="s">
        <v>401</v>
      </c>
      <c r="BE31" s="156" t="s">
        <v>402</v>
      </c>
      <c r="BF31" s="156" t="s">
        <v>403</v>
      </c>
      <c r="BG31" s="156" t="s">
        <v>404</v>
      </c>
      <c r="BH31" s="156" t="s">
        <v>405</v>
      </c>
      <c r="BI31" s="156" t="s">
        <v>406</v>
      </c>
      <c r="BJ31" s="156" t="s">
        <v>407</v>
      </c>
      <c r="BK31" s="156" t="s">
        <v>408</v>
      </c>
      <c r="BL31" s="156" t="s">
        <v>409</v>
      </c>
      <c r="BM31" s="156" t="s">
        <v>410</v>
      </c>
      <c r="BN31" s="156" t="s">
        <v>411</v>
      </c>
      <c r="BO31" s="156" t="s">
        <v>412</v>
      </c>
      <c r="BP31" s="156" t="s">
        <v>413</v>
      </c>
      <c r="BQ31" s="156" t="s">
        <v>414</v>
      </c>
      <c r="BR31" s="156" t="s">
        <v>415</v>
      </c>
      <c r="BS31" s="156" t="s">
        <v>416</v>
      </c>
      <c r="BT31" s="156" t="s">
        <v>417</v>
      </c>
      <c r="BU31" s="156" t="s">
        <v>418</v>
      </c>
      <c r="BV31" s="156" t="s">
        <v>419</v>
      </c>
      <c r="BW31" s="156" t="s">
        <v>420</v>
      </c>
      <c r="BX31" s="156" t="s">
        <v>421</v>
      </c>
      <c r="BY31" s="156" t="s">
        <v>422</v>
      </c>
      <c r="BZ31" s="156" t="s">
        <v>423</v>
      </c>
      <c r="CA31" s="156" t="s">
        <v>424</v>
      </c>
      <c r="CB31" s="156" t="s">
        <v>425</v>
      </c>
      <c r="CC31" s="156" t="s">
        <v>426</v>
      </c>
      <c r="CD31" s="156" t="s">
        <v>427</v>
      </c>
      <c r="CE31" s="156" t="s">
        <v>428</v>
      </c>
      <c r="CF31" s="156" t="s">
        <v>429</v>
      </c>
      <c r="CG31" s="156" t="s">
        <v>430</v>
      </c>
      <c r="CH31" s="156" t="s">
        <v>431</v>
      </c>
      <c r="CI31" s="156" t="s">
        <v>432</v>
      </c>
      <c r="CJ31" s="156" t="s">
        <v>433</v>
      </c>
      <c r="CK31" s="156" t="s">
        <v>434</v>
      </c>
      <c r="CL31" s="156" t="s">
        <v>435</v>
      </c>
      <c r="CM31" s="156" t="s">
        <v>436</v>
      </c>
      <c r="CN31" s="156" t="s">
        <v>437</v>
      </c>
      <c r="CO31" s="156" t="s">
        <v>438</v>
      </c>
      <c r="CP31" s="156" t="s">
        <v>439</v>
      </c>
      <c r="CQ31" s="156" t="s">
        <v>440</v>
      </c>
      <c r="CR31" s="156" t="s">
        <v>441</v>
      </c>
      <c r="CS31" s="156" t="s">
        <v>442</v>
      </c>
      <c r="CT31" s="156" t="s">
        <v>443</v>
      </c>
      <c r="CU31" s="156" t="s">
        <v>444</v>
      </c>
      <c r="CV31" s="156" t="s">
        <v>445</v>
      </c>
      <c r="CW31" s="156" t="s">
        <v>446</v>
      </c>
      <c r="CX31" s="156" t="s">
        <v>447</v>
      </c>
      <c r="CY31" s="156" t="s">
        <v>448</v>
      </c>
      <c r="CZ31" s="156" t="s">
        <v>449</v>
      </c>
      <c r="DA31" s="156" t="s">
        <v>450</v>
      </c>
      <c r="DB31" s="156" t="s">
        <v>451</v>
      </c>
      <c r="DC31" s="156" t="s">
        <v>452</v>
      </c>
      <c r="DD31" s="156" t="s">
        <v>453</v>
      </c>
      <c r="DE31" s="156" t="s">
        <v>454</v>
      </c>
      <c r="DF31" s="156" t="s">
        <v>455</v>
      </c>
      <c r="DG31" s="156" t="s">
        <v>456</v>
      </c>
      <c r="DH31" s="156" t="s">
        <v>457</v>
      </c>
      <c r="DI31" s="156" t="s">
        <v>458</v>
      </c>
      <c r="DJ31" s="156" t="s">
        <v>459</v>
      </c>
      <c r="DK31" s="156" t="s">
        <v>460</v>
      </c>
      <c r="DL31" s="156" t="s">
        <v>461</v>
      </c>
      <c r="DM31" s="156" t="s">
        <v>462</v>
      </c>
      <c r="DN31" s="156" t="s">
        <v>463</v>
      </c>
      <c r="DO31" s="156" t="s">
        <v>464</v>
      </c>
      <c r="DP31" s="156" t="s">
        <v>465</v>
      </c>
      <c r="DQ31" s="156" t="s">
        <v>466</v>
      </c>
      <c r="DR31" s="156" t="s">
        <v>467</v>
      </c>
      <c r="DS31" s="156" t="s">
        <v>468</v>
      </c>
      <c r="DT31" s="156" t="s">
        <v>469</v>
      </c>
      <c r="DU31" s="156" t="s">
        <v>470</v>
      </c>
      <c r="DV31" s="156" t="s">
        <v>471</v>
      </c>
      <c r="DW31" s="156" t="s">
        <v>472</v>
      </c>
      <c r="DX31" s="156" t="s">
        <v>473</v>
      </c>
      <c r="DY31" s="156" t="s">
        <v>474</v>
      </c>
      <c r="DZ31" s="156" t="s">
        <v>475</v>
      </c>
      <c r="EA31" s="156" t="s">
        <v>476</v>
      </c>
      <c r="EB31" s="156" t="s">
        <v>477</v>
      </c>
      <c r="EC31" s="156" t="s">
        <v>478</v>
      </c>
      <c r="ED31" s="156" t="s">
        <v>479</v>
      </c>
      <c r="EE31" s="156" t="s">
        <v>480</v>
      </c>
      <c r="EF31" s="156" t="s">
        <v>481</v>
      </c>
      <c r="EG31" s="156" t="s">
        <v>482</v>
      </c>
      <c r="EH31" s="156" t="s">
        <v>483</v>
      </c>
      <c r="EI31" s="156" t="s">
        <v>484</v>
      </c>
      <c r="EJ31" s="156" t="s">
        <v>485</v>
      </c>
      <c r="EK31" s="156" t="s">
        <v>486</v>
      </c>
      <c r="EL31" s="156" t="s">
        <v>487</v>
      </c>
      <c r="EM31" s="156" t="s">
        <v>488</v>
      </c>
      <c r="EN31" s="156" t="s">
        <v>489</v>
      </c>
      <c r="EO31" s="156" t="s">
        <v>490</v>
      </c>
      <c r="EP31" s="156" t="s">
        <v>491</v>
      </c>
      <c r="EQ31" s="156" t="s">
        <v>492</v>
      </c>
      <c r="ER31" s="156" t="s">
        <v>493</v>
      </c>
      <c r="ES31" s="156" t="s">
        <v>494</v>
      </c>
      <c r="ET31" s="156" t="s">
        <v>495</v>
      </c>
      <c r="EU31" s="156" t="s">
        <v>496</v>
      </c>
      <c r="EV31" s="156" t="s">
        <v>497</v>
      </c>
      <c r="EW31" s="156" t="s">
        <v>498</v>
      </c>
      <c r="EX31" s="156" t="s">
        <v>499</v>
      </c>
      <c r="EY31" s="156" t="s">
        <v>500</v>
      </c>
      <c r="EZ31" s="156" t="s">
        <v>501</v>
      </c>
      <c r="FA31" s="156" t="s">
        <v>502</v>
      </c>
      <c r="FB31" s="156" t="s">
        <v>503</v>
      </c>
      <c r="FC31" s="156" t="s">
        <v>504</v>
      </c>
      <c r="FD31" s="156" t="s">
        <v>505</v>
      </c>
      <c r="FE31" s="156" t="s">
        <v>506</v>
      </c>
      <c r="FF31" s="156" t="s">
        <v>507</v>
      </c>
      <c r="FG31" s="156" t="s">
        <v>508</v>
      </c>
      <c r="FH31" s="156" t="s">
        <v>509</v>
      </c>
      <c r="FI31" s="156" t="s">
        <v>510</v>
      </c>
      <c r="FJ31" s="156" t="s">
        <v>511</v>
      </c>
      <c r="FK31" s="156" t="s">
        <v>512</v>
      </c>
      <c r="FL31" s="156" t="s">
        <v>513</v>
      </c>
      <c r="FM31" s="156" t="s">
        <v>514</v>
      </c>
      <c r="FN31" s="156" t="s">
        <v>515</v>
      </c>
      <c r="FO31" s="156" t="s">
        <v>516</v>
      </c>
      <c r="FP31" s="156" t="s">
        <v>517</v>
      </c>
      <c r="FQ31" s="156" t="s">
        <v>518</v>
      </c>
      <c r="FR31" s="156" t="s">
        <v>519</v>
      </c>
      <c r="FS31" s="156" t="s">
        <v>520</v>
      </c>
      <c r="FT31" s="156" t="s">
        <v>521</v>
      </c>
      <c r="FU31" s="156" t="s">
        <v>522</v>
      </c>
      <c r="FV31" s="156" t="s">
        <v>523</v>
      </c>
      <c r="FW31" s="156" t="s">
        <v>524</v>
      </c>
      <c r="FX31" s="156" t="s">
        <v>525</v>
      </c>
      <c r="FY31" s="156" t="s">
        <v>526</v>
      </c>
      <c r="FZ31" s="156" t="s">
        <v>527</v>
      </c>
      <c r="GA31" s="156" t="s">
        <v>528</v>
      </c>
      <c r="GB31" s="156" t="s">
        <v>529</v>
      </c>
      <c r="GC31" s="156" t="s">
        <v>530</v>
      </c>
      <c r="GD31" s="156" t="s">
        <v>531</v>
      </c>
      <c r="GE31" s="156" t="s">
        <v>532</v>
      </c>
      <c r="GF31" s="156" t="s">
        <v>533</v>
      </c>
      <c r="GG31" s="156" t="s">
        <v>534</v>
      </c>
      <c r="GH31" s="156" t="s">
        <v>535</v>
      </c>
      <c r="GI31" s="156" t="s">
        <v>536</v>
      </c>
      <c r="GJ31" s="156" t="s">
        <v>537</v>
      </c>
      <c r="GK31" s="156" t="s">
        <v>538</v>
      </c>
      <c r="GL31" s="156" t="s">
        <v>539</v>
      </c>
      <c r="GM31" s="156" t="s">
        <v>540</v>
      </c>
      <c r="GN31" s="156" t="s">
        <v>541</v>
      </c>
      <c r="GO31" s="156" t="s">
        <v>542</v>
      </c>
      <c r="GP31" s="156" t="s">
        <v>543</v>
      </c>
      <c r="GQ31" s="156" t="s">
        <v>544</v>
      </c>
      <c r="GR31" s="156" t="s">
        <v>545</v>
      </c>
      <c r="GS31" s="156" t="s">
        <v>546</v>
      </c>
      <c r="GT31" s="156" t="s">
        <v>547</v>
      </c>
      <c r="GU31" s="156" t="s">
        <v>548</v>
      </c>
      <c r="GV31" s="156" t="s">
        <v>549</v>
      </c>
      <c r="GW31" s="156" t="s">
        <v>550</v>
      </c>
      <c r="GX31" s="156" t="s">
        <v>551</v>
      </c>
      <c r="GY31" s="156" t="s">
        <v>552</v>
      </c>
      <c r="GZ31" s="156" t="s">
        <v>553</v>
      </c>
      <c r="HA31" s="156" t="s">
        <v>554</v>
      </c>
      <c r="HB31" s="156" t="s">
        <v>555</v>
      </c>
      <c r="HC31" s="156" t="s">
        <v>556</v>
      </c>
      <c r="HD31" s="156" t="s">
        <v>557</v>
      </c>
      <c r="HE31" s="156" t="s">
        <v>558</v>
      </c>
      <c r="HF31" s="156" t="s">
        <v>559</v>
      </c>
      <c r="HG31" s="156" t="s">
        <v>560</v>
      </c>
      <c r="HH31" s="156" t="s">
        <v>561</v>
      </c>
      <c r="HI31" s="156" t="s">
        <v>562</v>
      </c>
      <c r="HJ31" s="156" t="s">
        <v>563</v>
      </c>
      <c r="HK31" s="156" t="s">
        <v>564</v>
      </c>
      <c r="HL31" s="156" t="s">
        <v>565</v>
      </c>
      <c r="HM31" s="156" t="s">
        <v>566</v>
      </c>
      <c r="HN31" s="156" t="s">
        <v>567</v>
      </c>
      <c r="HO31" s="156" t="s">
        <v>568</v>
      </c>
      <c r="HP31" s="156" t="s">
        <v>569</v>
      </c>
      <c r="HQ31" s="156" t="s">
        <v>570</v>
      </c>
      <c r="HR31" s="156" t="s">
        <v>571</v>
      </c>
      <c r="HS31" s="156" t="s">
        <v>572</v>
      </c>
      <c r="HT31" s="156" t="s">
        <v>573</v>
      </c>
      <c r="HU31" s="156" t="s">
        <v>574</v>
      </c>
      <c r="HV31" s="156" t="s">
        <v>575</v>
      </c>
      <c r="HW31" s="156" t="s">
        <v>576</v>
      </c>
      <c r="HX31" s="156" t="s">
        <v>577</v>
      </c>
      <c r="HY31" s="156" t="s">
        <v>578</v>
      </c>
      <c r="HZ31" s="156" t="s">
        <v>579</v>
      </c>
      <c r="IA31" s="156" t="s">
        <v>580</v>
      </c>
      <c r="IB31" s="156" t="s">
        <v>581</v>
      </c>
      <c r="IC31" s="156" t="s">
        <v>582</v>
      </c>
      <c r="ID31" s="156" t="s">
        <v>583</v>
      </c>
      <c r="IE31" s="156" t="s">
        <v>584</v>
      </c>
      <c r="IF31" s="156" t="s">
        <v>585</v>
      </c>
      <c r="IG31" s="156" t="s">
        <v>586</v>
      </c>
      <c r="IH31" s="156" t="s">
        <v>587</v>
      </c>
      <c r="II31" s="156" t="s">
        <v>588</v>
      </c>
      <c r="IJ31" s="156" t="s">
        <v>589</v>
      </c>
      <c r="IK31" s="156" t="s">
        <v>590</v>
      </c>
      <c r="IL31" s="156" t="s">
        <v>591</v>
      </c>
      <c r="IM31" s="156" t="s">
        <v>592</v>
      </c>
      <c r="IN31" s="156" t="s">
        <v>593</v>
      </c>
      <c r="IO31" s="156" t="s">
        <v>594</v>
      </c>
      <c r="IP31" s="156" t="s">
        <v>595</v>
      </c>
      <c r="IQ31" s="156" t="s">
        <v>596</v>
      </c>
      <c r="IR31" s="156" t="s">
        <v>597</v>
      </c>
      <c r="IS31" s="156" t="s">
        <v>598</v>
      </c>
      <c r="IT31" s="156" t="s">
        <v>599</v>
      </c>
      <c r="IU31" s="156" t="s">
        <v>600</v>
      </c>
      <c r="IV31" s="156" t="s">
        <v>601</v>
      </c>
      <c r="IW31" s="156" t="s">
        <v>602</v>
      </c>
      <c r="IX31" s="156" t="s">
        <v>603</v>
      </c>
      <c r="IY31" s="156" t="s">
        <v>604</v>
      </c>
      <c r="IZ31" s="156" t="s">
        <v>605</v>
      </c>
      <c r="JA31" s="156" t="s">
        <v>606</v>
      </c>
      <c r="JB31" s="156" t="s">
        <v>607</v>
      </c>
      <c r="JC31" s="156" t="s">
        <v>608</v>
      </c>
      <c r="JD31" s="156" t="s">
        <v>609</v>
      </c>
      <c r="JE31" s="156" t="s">
        <v>610</v>
      </c>
      <c r="JF31" s="156" t="s">
        <v>611</v>
      </c>
      <c r="JG31" s="156" t="s">
        <v>612</v>
      </c>
      <c r="JH31" s="156" t="s">
        <v>613</v>
      </c>
      <c r="JI31" s="156" t="s">
        <v>614</v>
      </c>
      <c r="JJ31" s="156" t="s">
        <v>615</v>
      </c>
      <c r="JK31" s="156" t="s">
        <v>616</v>
      </c>
      <c r="JL31" s="156" t="s">
        <v>617</v>
      </c>
      <c r="JM31" s="156" t="s">
        <v>618</v>
      </c>
      <c r="JN31" s="156" t="s">
        <v>619</v>
      </c>
      <c r="JO31" s="156" t="s">
        <v>620</v>
      </c>
      <c r="JP31" s="156" t="s">
        <v>621</v>
      </c>
      <c r="JQ31" s="156" t="s">
        <v>622</v>
      </c>
      <c r="JR31" s="156" t="s">
        <v>623</v>
      </c>
      <c r="JS31" s="156" t="s">
        <v>624</v>
      </c>
      <c r="JT31" s="156" t="s">
        <v>625</v>
      </c>
      <c r="JU31" s="156" t="s">
        <v>626</v>
      </c>
      <c r="JV31" s="156" t="s">
        <v>627</v>
      </c>
      <c r="JW31" s="156" t="s">
        <v>628</v>
      </c>
      <c r="JX31" s="156" t="s">
        <v>629</v>
      </c>
      <c r="JY31" s="129"/>
    </row>
    <row r="32" spans="1:285" s="143" customFormat="1" ht="18" customHeight="1" x14ac:dyDescent="0.45">
      <c r="A32" s="204"/>
      <c r="B32" s="208"/>
      <c r="C32" s="141" t="s">
        <v>824</v>
      </c>
      <c r="D32" s="141" t="s">
        <v>824</v>
      </c>
      <c r="E32" s="141" t="s">
        <v>824</v>
      </c>
      <c r="F32" s="141" t="s">
        <v>824</v>
      </c>
      <c r="G32" s="141" t="s">
        <v>824</v>
      </c>
      <c r="H32" s="141" t="s">
        <v>824</v>
      </c>
      <c r="I32" s="141" t="s">
        <v>824</v>
      </c>
      <c r="J32" s="141" t="s">
        <v>824</v>
      </c>
      <c r="K32" s="141" t="s">
        <v>824</v>
      </c>
      <c r="L32" s="141" t="s">
        <v>824</v>
      </c>
      <c r="M32" s="141" t="s">
        <v>824</v>
      </c>
      <c r="N32" s="141" t="s">
        <v>824</v>
      </c>
      <c r="O32" s="141" t="s">
        <v>824</v>
      </c>
      <c r="P32" s="141" t="s">
        <v>824</v>
      </c>
      <c r="Q32" s="141" t="s">
        <v>824</v>
      </c>
      <c r="R32" s="141" t="s">
        <v>824</v>
      </c>
      <c r="S32" s="141" t="s">
        <v>824</v>
      </c>
      <c r="T32" s="141" t="s">
        <v>824</v>
      </c>
      <c r="U32" s="141" t="s">
        <v>824</v>
      </c>
      <c r="V32" s="141" t="s">
        <v>824</v>
      </c>
      <c r="W32" s="141" t="s">
        <v>824</v>
      </c>
      <c r="X32" s="141" t="s">
        <v>824</v>
      </c>
      <c r="Y32" s="141" t="s">
        <v>824</v>
      </c>
      <c r="Z32" s="141" t="s">
        <v>824</v>
      </c>
      <c r="AA32" s="141" t="s">
        <v>824</v>
      </c>
      <c r="AB32" s="141" t="s">
        <v>824</v>
      </c>
      <c r="AC32" s="141" t="s">
        <v>824</v>
      </c>
      <c r="AD32" s="141" t="s">
        <v>824</v>
      </c>
      <c r="AE32" s="141" t="s">
        <v>824</v>
      </c>
      <c r="AF32" s="141" t="s">
        <v>824</v>
      </c>
      <c r="AG32" s="141" t="s">
        <v>824</v>
      </c>
      <c r="AH32" s="141" t="s">
        <v>824</v>
      </c>
      <c r="AI32" s="141" t="s">
        <v>824</v>
      </c>
      <c r="AJ32" s="141" t="s">
        <v>824</v>
      </c>
      <c r="AK32" s="141" t="s">
        <v>824</v>
      </c>
      <c r="AL32" s="141" t="s">
        <v>824</v>
      </c>
      <c r="AM32" s="141" t="s">
        <v>824</v>
      </c>
      <c r="AN32" s="141" t="s">
        <v>824</v>
      </c>
      <c r="AO32" s="141" t="s">
        <v>824</v>
      </c>
      <c r="AP32" s="141" t="s">
        <v>824</v>
      </c>
      <c r="AQ32" s="141" t="s">
        <v>824</v>
      </c>
      <c r="AR32" s="141" t="s">
        <v>824</v>
      </c>
      <c r="AS32" s="141" t="s">
        <v>824</v>
      </c>
      <c r="AT32" s="141" t="s">
        <v>824</v>
      </c>
      <c r="AU32" s="141" t="s">
        <v>824</v>
      </c>
      <c r="AV32" s="141" t="s">
        <v>824</v>
      </c>
      <c r="AW32" s="141" t="s">
        <v>824</v>
      </c>
      <c r="AX32" s="141" t="s">
        <v>824</v>
      </c>
      <c r="AY32" s="141" t="s">
        <v>824</v>
      </c>
      <c r="AZ32" s="141" t="s">
        <v>824</v>
      </c>
      <c r="BA32" s="141" t="s">
        <v>824</v>
      </c>
      <c r="BB32" s="141" t="s">
        <v>824</v>
      </c>
      <c r="BC32" s="141" t="s">
        <v>824</v>
      </c>
      <c r="BD32" s="141" t="s">
        <v>824</v>
      </c>
      <c r="BE32" s="141" t="s">
        <v>824</v>
      </c>
      <c r="BF32" s="141" t="s">
        <v>824</v>
      </c>
      <c r="BG32" s="141" t="s">
        <v>824</v>
      </c>
      <c r="BH32" s="141" t="s">
        <v>824</v>
      </c>
      <c r="BI32" s="141" t="s">
        <v>824</v>
      </c>
      <c r="BJ32" s="141" t="s">
        <v>824</v>
      </c>
      <c r="BK32" s="141" t="s">
        <v>824</v>
      </c>
      <c r="BL32" s="141" t="s">
        <v>824</v>
      </c>
      <c r="BM32" s="141" t="s">
        <v>824</v>
      </c>
      <c r="BN32" s="141" t="s">
        <v>824</v>
      </c>
      <c r="BO32" s="141" t="s">
        <v>824</v>
      </c>
      <c r="BP32" s="141" t="s">
        <v>824</v>
      </c>
      <c r="BQ32" s="141" t="s">
        <v>824</v>
      </c>
      <c r="BR32" s="141" t="s">
        <v>824</v>
      </c>
      <c r="BS32" s="141" t="s">
        <v>824</v>
      </c>
      <c r="BT32" s="141" t="s">
        <v>824</v>
      </c>
      <c r="BU32" s="141" t="s">
        <v>824</v>
      </c>
      <c r="BV32" s="141" t="s">
        <v>824</v>
      </c>
      <c r="BW32" s="141" t="s">
        <v>824</v>
      </c>
      <c r="BX32" s="141" t="s">
        <v>824</v>
      </c>
      <c r="BY32" s="141" t="s">
        <v>824</v>
      </c>
      <c r="BZ32" s="141" t="s">
        <v>824</v>
      </c>
      <c r="CA32" s="141" t="s">
        <v>824</v>
      </c>
      <c r="CB32" s="141" t="s">
        <v>824</v>
      </c>
      <c r="CC32" s="141" t="s">
        <v>824</v>
      </c>
      <c r="CD32" s="141" t="s">
        <v>824</v>
      </c>
      <c r="CE32" s="141" t="s">
        <v>824</v>
      </c>
      <c r="CF32" s="141" t="s">
        <v>824</v>
      </c>
      <c r="CG32" s="141" t="s">
        <v>824</v>
      </c>
      <c r="CH32" s="141" t="s">
        <v>824</v>
      </c>
      <c r="CI32" s="141" t="s">
        <v>824</v>
      </c>
      <c r="CJ32" s="141" t="s">
        <v>824</v>
      </c>
      <c r="CK32" s="141" t="s">
        <v>824</v>
      </c>
      <c r="CL32" s="141" t="s">
        <v>824</v>
      </c>
      <c r="CM32" s="141" t="s">
        <v>824</v>
      </c>
      <c r="CN32" s="141" t="s">
        <v>824</v>
      </c>
      <c r="CO32" s="141" t="s">
        <v>824</v>
      </c>
      <c r="CP32" s="141" t="s">
        <v>824</v>
      </c>
      <c r="CQ32" s="141" t="s">
        <v>824</v>
      </c>
      <c r="CR32" s="141" t="s">
        <v>824</v>
      </c>
      <c r="CS32" s="141" t="s">
        <v>824</v>
      </c>
      <c r="CT32" s="141" t="s">
        <v>824</v>
      </c>
      <c r="CU32" s="141" t="s">
        <v>824</v>
      </c>
      <c r="CV32" s="141" t="s">
        <v>824</v>
      </c>
      <c r="CW32" s="141" t="s">
        <v>824</v>
      </c>
      <c r="CX32" s="141" t="s">
        <v>824</v>
      </c>
      <c r="CY32" s="141" t="s">
        <v>824</v>
      </c>
      <c r="CZ32" s="141" t="s">
        <v>824</v>
      </c>
      <c r="DA32" s="141" t="s">
        <v>824</v>
      </c>
      <c r="DB32" s="141" t="s">
        <v>824</v>
      </c>
      <c r="DC32" s="141" t="s">
        <v>824</v>
      </c>
      <c r="DD32" s="141" t="s">
        <v>824</v>
      </c>
      <c r="DE32" s="141" t="s">
        <v>824</v>
      </c>
      <c r="DF32" s="141" t="s">
        <v>824</v>
      </c>
      <c r="DG32" s="141" t="s">
        <v>824</v>
      </c>
      <c r="DH32" s="141" t="s">
        <v>824</v>
      </c>
      <c r="DI32" s="141" t="s">
        <v>824</v>
      </c>
      <c r="DJ32" s="141" t="s">
        <v>824</v>
      </c>
      <c r="DK32" s="141" t="s">
        <v>824</v>
      </c>
      <c r="DL32" s="141" t="s">
        <v>824</v>
      </c>
      <c r="DM32" s="141" t="s">
        <v>824</v>
      </c>
      <c r="DN32" s="141" t="s">
        <v>824</v>
      </c>
      <c r="DO32" s="141" t="s">
        <v>824</v>
      </c>
      <c r="DP32" s="141" t="s">
        <v>824</v>
      </c>
      <c r="DQ32" s="141" t="s">
        <v>824</v>
      </c>
      <c r="DR32" s="141" t="s">
        <v>824</v>
      </c>
      <c r="DS32" s="141" t="s">
        <v>824</v>
      </c>
      <c r="DT32" s="141" t="s">
        <v>824</v>
      </c>
      <c r="DU32" s="141" t="s">
        <v>824</v>
      </c>
      <c r="DV32" s="141" t="s">
        <v>824</v>
      </c>
      <c r="DW32" s="141" t="s">
        <v>824</v>
      </c>
      <c r="DX32" s="141" t="s">
        <v>824</v>
      </c>
      <c r="DY32" s="141" t="s">
        <v>824</v>
      </c>
      <c r="DZ32" s="141" t="s">
        <v>824</v>
      </c>
      <c r="EA32" s="141" t="s">
        <v>824</v>
      </c>
      <c r="EB32" s="141" t="s">
        <v>824</v>
      </c>
      <c r="EC32" s="141" t="s">
        <v>824</v>
      </c>
      <c r="ED32" s="141" t="s">
        <v>824</v>
      </c>
      <c r="EE32" s="141" t="s">
        <v>824</v>
      </c>
      <c r="EF32" s="141" t="s">
        <v>824</v>
      </c>
      <c r="EG32" s="141" t="s">
        <v>824</v>
      </c>
      <c r="EH32" s="141" t="s">
        <v>824</v>
      </c>
      <c r="EI32" s="141" t="s">
        <v>824</v>
      </c>
      <c r="EJ32" s="141" t="s">
        <v>824</v>
      </c>
      <c r="EK32" s="141" t="s">
        <v>824</v>
      </c>
      <c r="EL32" s="141" t="s">
        <v>824</v>
      </c>
      <c r="EM32" s="141" t="s">
        <v>824</v>
      </c>
      <c r="EN32" s="141" t="s">
        <v>824</v>
      </c>
      <c r="EO32" s="141" t="s">
        <v>824</v>
      </c>
      <c r="EP32" s="141" t="s">
        <v>824</v>
      </c>
      <c r="EQ32" s="141" t="s">
        <v>824</v>
      </c>
      <c r="ER32" s="141" t="s">
        <v>824</v>
      </c>
      <c r="ES32" s="141" t="s">
        <v>824</v>
      </c>
      <c r="ET32" s="141" t="s">
        <v>824</v>
      </c>
      <c r="EU32" s="141" t="s">
        <v>824</v>
      </c>
      <c r="EV32" s="141" t="s">
        <v>824</v>
      </c>
      <c r="EW32" s="141" t="s">
        <v>824</v>
      </c>
      <c r="EX32" s="141" t="s">
        <v>824</v>
      </c>
      <c r="EY32" s="141" t="s">
        <v>824</v>
      </c>
      <c r="EZ32" s="141" t="s">
        <v>824</v>
      </c>
      <c r="FA32" s="141" t="s">
        <v>824</v>
      </c>
      <c r="FB32" s="141" t="s">
        <v>824</v>
      </c>
      <c r="FC32" s="141" t="s">
        <v>824</v>
      </c>
      <c r="FD32" s="141" t="s">
        <v>824</v>
      </c>
      <c r="FE32" s="141" t="s">
        <v>824</v>
      </c>
      <c r="FF32" s="141" t="s">
        <v>824</v>
      </c>
      <c r="FG32" s="141" t="s">
        <v>824</v>
      </c>
      <c r="FH32" s="141" t="s">
        <v>824</v>
      </c>
      <c r="FI32" s="141" t="s">
        <v>824</v>
      </c>
      <c r="FJ32" s="141" t="s">
        <v>824</v>
      </c>
      <c r="FK32" s="141" t="s">
        <v>824</v>
      </c>
      <c r="FL32" s="141" t="s">
        <v>824</v>
      </c>
      <c r="FM32" s="141" t="s">
        <v>824</v>
      </c>
      <c r="FN32" s="141" t="s">
        <v>824</v>
      </c>
      <c r="FO32" s="141" t="s">
        <v>824</v>
      </c>
      <c r="FP32" s="141" t="s">
        <v>824</v>
      </c>
      <c r="FQ32" s="141" t="s">
        <v>824</v>
      </c>
      <c r="FR32" s="141" t="s">
        <v>824</v>
      </c>
      <c r="FS32" s="141" t="s">
        <v>824</v>
      </c>
      <c r="FT32" s="141" t="s">
        <v>824</v>
      </c>
      <c r="FU32" s="141" t="s">
        <v>824</v>
      </c>
      <c r="FV32" s="141" t="s">
        <v>824</v>
      </c>
      <c r="FW32" s="141" t="s">
        <v>824</v>
      </c>
      <c r="FX32" s="141" t="s">
        <v>824</v>
      </c>
      <c r="FY32" s="141" t="s">
        <v>824</v>
      </c>
      <c r="FZ32" s="141" t="s">
        <v>824</v>
      </c>
      <c r="GA32" s="141" t="s">
        <v>824</v>
      </c>
      <c r="GB32" s="141" t="s">
        <v>824</v>
      </c>
      <c r="GC32" s="141" t="s">
        <v>824</v>
      </c>
      <c r="GD32" s="141" t="s">
        <v>824</v>
      </c>
      <c r="GE32" s="141" t="s">
        <v>824</v>
      </c>
      <c r="GF32" s="141" t="s">
        <v>824</v>
      </c>
      <c r="GG32" s="141" t="s">
        <v>824</v>
      </c>
      <c r="GH32" s="141" t="s">
        <v>824</v>
      </c>
      <c r="GI32" s="141" t="s">
        <v>824</v>
      </c>
      <c r="GJ32" s="141" t="s">
        <v>824</v>
      </c>
      <c r="GK32" s="141" t="s">
        <v>824</v>
      </c>
      <c r="GL32" s="141" t="s">
        <v>824</v>
      </c>
      <c r="GM32" s="141" t="s">
        <v>824</v>
      </c>
      <c r="GN32" s="141" t="s">
        <v>824</v>
      </c>
      <c r="GO32" s="141" t="s">
        <v>824</v>
      </c>
      <c r="GP32" s="141" t="s">
        <v>824</v>
      </c>
      <c r="GQ32" s="141" t="s">
        <v>824</v>
      </c>
      <c r="GR32" s="141" t="s">
        <v>824</v>
      </c>
      <c r="GS32" s="141" t="s">
        <v>824</v>
      </c>
      <c r="GT32" s="141" t="s">
        <v>824</v>
      </c>
      <c r="GU32" s="141" t="s">
        <v>824</v>
      </c>
      <c r="GV32" s="141" t="s">
        <v>824</v>
      </c>
      <c r="GW32" s="141" t="s">
        <v>824</v>
      </c>
      <c r="GX32" s="141" t="s">
        <v>824</v>
      </c>
      <c r="GY32" s="141" t="s">
        <v>824</v>
      </c>
      <c r="GZ32" s="141" t="s">
        <v>824</v>
      </c>
      <c r="HA32" s="141" t="s">
        <v>824</v>
      </c>
      <c r="HB32" s="141" t="s">
        <v>824</v>
      </c>
      <c r="HC32" s="141" t="s">
        <v>824</v>
      </c>
      <c r="HD32" s="141" t="s">
        <v>824</v>
      </c>
      <c r="HE32" s="141" t="s">
        <v>824</v>
      </c>
      <c r="HF32" s="141" t="s">
        <v>824</v>
      </c>
      <c r="HG32" s="141" t="s">
        <v>824</v>
      </c>
      <c r="HH32" s="141" t="s">
        <v>824</v>
      </c>
      <c r="HI32" s="141" t="s">
        <v>824</v>
      </c>
      <c r="HJ32" s="141" t="s">
        <v>824</v>
      </c>
      <c r="HK32" s="141" t="s">
        <v>824</v>
      </c>
      <c r="HL32" s="141" t="s">
        <v>824</v>
      </c>
      <c r="HM32" s="141" t="s">
        <v>824</v>
      </c>
      <c r="HN32" s="141" t="s">
        <v>824</v>
      </c>
      <c r="HO32" s="141" t="s">
        <v>824</v>
      </c>
      <c r="HP32" s="141" t="s">
        <v>824</v>
      </c>
      <c r="HQ32" s="141" t="s">
        <v>824</v>
      </c>
      <c r="HR32" s="141" t="s">
        <v>824</v>
      </c>
      <c r="HS32" s="141" t="s">
        <v>824</v>
      </c>
      <c r="HT32" s="141" t="s">
        <v>824</v>
      </c>
      <c r="HU32" s="141" t="s">
        <v>824</v>
      </c>
      <c r="HV32" s="141" t="s">
        <v>824</v>
      </c>
      <c r="HW32" s="141" t="s">
        <v>824</v>
      </c>
      <c r="HX32" s="141" t="s">
        <v>824</v>
      </c>
      <c r="HY32" s="141" t="s">
        <v>824</v>
      </c>
      <c r="HZ32" s="141" t="s">
        <v>824</v>
      </c>
      <c r="IA32" s="141" t="s">
        <v>824</v>
      </c>
      <c r="IB32" s="141" t="s">
        <v>824</v>
      </c>
      <c r="IC32" s="141" t="s">
        <v>824</v>
      </c>
      <c r="ID32" s="141" t="s">
        <v>824</v>
      </c>
      <c r="IE32" s="141" t="s">
        <v>824</v>
      </c>
      <c r="IF32" s="141" t="s">
        <v>824</v>
      </c>
      <c r="IG32" s="141" t="s">
        <v>824</v>
      </c>
      <c r="IH32" s="141" t="s">
        <v>824</v>
      </c>
      <c r="II32" s="141" t="s">
        <v>824</v>
      </c>
      <c r="IJ32" s="141" t="s">
        <v>824</v>
      </c>
      <c r="IK32" s="141" t="s">
        <v>824</v>
      </c>
      <c r="IL32" s="141" t="s">
        <v>824</v>
      </c>
      <c r="IM32" s="141" t="s">
        <v>824</v>
      </c>
      <c r="IN32" s="141" t="s">
        <v>824</v>
      </c>
      <c r="IO32" s="141" t="s">
        <v>824</v>
      </c>
      <c r="IP32" s="141" t="s">
        <v>824</v>
      </c>
      <c r="IQ32" s="141" t="s">
        <v>824</v>
      </c>
      <c r="IR32" s="141" t="s">
        <v>824</v>
      </c>
      <c r="IS32" s="141" t="s">
        <v>824</v>
      </c>
      <c r="IT32" s="141" t="s">
        <v>824</v>
      </c>
      <c r="IU32" s="141" t="s">
        <v>824</v>
      </c>
      <c r="IV32" s="141" t="s">
        <v>824</v>
      </c>
      <c r="IW32" s="141" t="s">
        <v>824</v>
      </c>
      <c r="IX32" s="141" t="s">
        <v>824</v>
      </c>
      <c r="IY32" s="141" t="s">
        <v>824</v>
      </c>
      <c r="IZ32" s="141" t="s">
        <v>824</v>
      </c>
      <c r="JA32" s="141" t="s">
        <v>824</v>
      </c>
      <c r="JB32" s="141" t="s">
        <v>824</v>
      </c>
      <c r="JC32" s="141" t="s">
        <v>824</v>
      </c>
      <c r="JD32" s="141" t="s">
        <v>824</v>
      </c>
      <c r="JE32" s="141" t="s">
        <v>824</v>
      </c>
      <c r="JF32" s="141" t="s">
        <v>824</v>
      </c>
      <c r="JG32" s="141" t="s">
        <v>824</v>
      </c>
      <c r="JH32" s="141" t="s">
        <v>824</v>
      </c>
      <c r="JI32" s="141" t="s">
        <v>824</v>
      </c>
      <c r="JJ32" s="141" t="s">
        <v>824</v>
      </c>
      <c r="JK32" s="141" t="s">
        <v>824</v>
      </c>
      <c r="JL32" s="141" t="s">
        <v>824</v>
      </c>
      <c r="JM32" s="141" t="s">
        <v>824</v>
      </c>
      <c r="JN32" s="141" t="s">
        <v>824</v>
      </c>
      <c r="JO32" s="141" t="s">
        <v>824</v>
      </c>
      <c r="JP32" s="141" t="s">
        <v>824</v>
      </c>
      <c r="JQ32" s="141" t="s">
        <v>824</v>
      </c>
      <c r="JR32" s="141" t="s">
        <v>824</v>
      </c>
      <c r="JS32" s="141" t="s">
        <v>824</v>
      </c>
      <c r="JT32" s="141" t="s">
        <v>824</v>
      </c>
      <c r="JU32" s="141" t="s">
        <v>824</v>
      </c>
      <c r="JV32" s="141" t="s">
        <v>824</v>
      </c>
      <c r="JW32" s="141" t="s">
        <v>824</v>
      </c>
      <c r="JX32" s="141" t="s">
        <v>824</v>
      </c>
      <c r="JY32" s="142"/>
    </row>
    <row r="33" spans="1:285" s="136" customFormat="1" ht="15.75" customHeight="1" thickBot="1" x14ac:dyDescent="0.5">
      <c r="A33" s="204"/>
      <c r="B33" s="137" t="s">
        <v>645</v>
      </c>
      <c r="C33" s="157"/>
      <c r="D33" s="157"/>
      <c r="E33" s="157"/>
      <c r="F33" s="157"/>
      <c r="G33" s="157"/>
      <c r="H33" s="157"/>
      <c r="I33" s="157"/>
      <c r="J33" s="157"/>
      <c r="K33" s="157"/>
      <c r="L33" s="157"/>
      <c r="M33" s="157"/>
      <c r="N33" s="157"/>
      <c r="O33" s="157"/>
      <c r="P33" s="157"/>
      <c r="Q33" s="157"/>
      <c r="R33" s="157"/>
      <c r="S33" s="157"/>
      <c r="T33" s="157"/>
      <c r="U33" s="157"/>
      <c r="V33" s="157"/>
      <c r="W33" s="157"/>
      <c r="X33" s="157"/>
      <c r="Y33" s="157"/>
      <c r="Z33" s="157"/>
      <c r="AA33" s="157"/>
      <c r="AB33" s="157"/>
      <c r="AC33" s="157"/>
      <c r="AD33" s="157"/>
      <c r="AE33" s="157"/>
      <c r="AF33" s="157"/>
      <c r="AG33" s="157"/>
      <c r="AH33" s="157"/>
      <c r="AI33" s="157"/>
      <c r="AJ33" s="157"/>
      <c r="AK33" s="157"/>
      <c r="AL33" s="157"/>
      <c r="AM33" s="157"/>
      <c r="AN33" s="157"/>
      <c r="AO33" s="157"/>
      <c r="AP33" s="157"/>
      <c r="AQ33" s="157"/>
      <c r="AR33" s="157"/>
      <c r="AS33" s="157"/>
      <c r="AT33" s="157"/>
      <c r="AU33" s="157"/>
      <c r="AV33" s="157"/>
      <c r="AW33" s="157"/>
      <c r="AX33" s="157"/>
      <c r="AY33" s="157"/>
      <c r="AZ33" s="157"/>
      <c r="BA33" s="157"/>
      <c r="BB33" s="157"/>
      <c r="BC33" s="157"/>
      <c r="BD33" s="157"/>
      <c r="BE33" s="157"/>
      <c r="BF33" s="157"/>
      <c r="BG33" s="157"/>
      <c r="BH33" s="157"/>
      <c r="BI33" s="157"/>
      <c r="BJ33" s="157"/>
      <c r="BK33" s="157"/>
      <c r="BL33" s="157"/>
      <c r="BM33" s="157"/>
      <c r="BN33" s="157"/>
      <c r="BO33" s="157"/>
      <c r="BP33" s="157"/>
      <c r="BQ33" s="157"/>
      <c r="BR33" s="157"/>
      <c r="BS33" s="157"/>
      <c r="BT33" s="157"/>
      <c r="BU33" s="157"/>
      <c r="BV33" s="157"/>
      <c r="BW33" s="157"/>
      <c r="BX33" s="157"/>
      <c r="BY33" s="157"/>
      <c r="BZ33" s="157"/>
      <c r="CA33" s="157"/>
      <c r="CB33" s="157"/>
      <c r="CC33" s="157"/>
      <c r="CD33" s="157"/>
      <c r="CE33" s="157"/>
      <c r="CF33" s="157"/>
      <c r="CG33" s="157"/>
      <c r="CH33" s="157"/>
      <c r="CI33" s="157"/>
      <c r="CJ33" s="157"/>
      <c r="CK33" s="157"/>
      <c r="CL33" s="157"/>
      <c r="CM33" s="157"/>
      <c r="CN33" s="157"/>
      <c r="CO33" s="157"/>
      <c r="CP33" s="157"/>
      <c r="CQ33" s="157"/>
      <c r="CR33" s="157"/>
      <c r="CS33" s="157"/>
      <c r="CT33" s="157"/>
      <c r="CU33" s="157"/>
      <c r="CV33" s="157"/>
      <c r="CW33" s="157"/>
      <c r="CX33" s="157"/>
      <c r="CY33" s="157"/>
      <c r="CZ33" s="157"/>
      <c r="DA33" s="157"/>
      <c r="DB33" s="157"/>
      <c r="DC33" s="157"/>
      <c r="DD33" s="157"/>
      <c r="DE33" s="157"/>
      <c r="DF33" s="157"/>
      <c r="DG33" s="157"/>
      <c r="DH33" s="157"/>
      <c r="DI33" s="157"/>
      <c r="DJ33" s="157"/>
      <c r="DK33" s="157"/>
      <c r="DL33" s="157"/>
      <c r="DM33" s="157"/>
      <c r="DN33" s="157"/>
      <c r="DO33" s="157"/>
      <c r="DP33" s="157"/>
      <c r="DQ33" s="157"/>
      <c r="DR33" s="157"/>
      <c r="DS33" s="157"/>
      <c r="DT33" s="157"/>
      <c r="DU33" s="157"/>
      <c r="DV33" s="157"/>
      <c r="DW33" s="157"/>
      <c r="DX33" s="157"/>
      <c r="DY33" s="157"/>
      <c r="DZ33" s="157"/>
      <c r="EA33" s="157"/>
      <c r="EB33" s="157"/>
      <c r="EC33" s="157"/>
      <c r="ED33" s="157"/>
      <c r="EE33" s="157"/>
      <c r="EF33" s="157"/>
      <c r="EG33" s="157"/>
      <c r="EH33" s="157"/>
      <c r="EI33" s="157"/>
      <c r="EJ33" s="157"/>
      <c r="EK33" s="157"/>
      <c r="EL33" s="157"/>
      <c r="EM33" s="157"/>
      <c r="EN33" s="157"/>
      <c r="EO33" s="157"/>
      <c r="EP33" s="157"/>
      <c r="EQ33" s="157"/>
      <c r="ER33" s="157"/>
      <c r="ES33" s="157"/>
      <c r="ET33" s="157"/>
      <c r="EU33" s="157"/>
      <c r="EV33" s="157"/>
      <c r="EW33" s="157"/>
      <c r="EX33" s="157"/>
      <c r="EY33" s="157"/>
      <c r="EZ33" s="157"/>
      <c r="FA33" s="157"/>
      <c r="FB33" s="157"/>
      <c r="FC33" s="157"/>
      <c r="FD33" s="157"/>
      <c r="FE33" s="157"/>
      <c r="FF33" s="157"/>
      <c r="FG33" s="157"/>
      <c r="FH33" s="157"/>
      <c r="FI33" s="157"/>
      <c r="FJ33" s="157"/>
      <c r="FK33" s="157"/>
      <c r="FL33" s="157"/>
      <c r="FM33" s="157"/>
      <c r="FN33" s="157"/>
      <c r="FO33" s="157"/>
      <c r="FP33" s="157"/>
      <c r="FQ33" s="157"/>
      <c r="FR33" s="157"/>
      <c r="FS33" s="157"/>
      <c r="FT33" s="157"/>
      <c r="FU33" s="157"/>
      <c r="FV33" s="157"/>
      <c r="FW33" s="157"/>
      <c r="FX33" s="157"/>
      <c r="FY33" s="157"/>
      <c r="FZ33" s="157"/>
      <c r="GA33" s="157"/>
      <c r="GB33" s="157"/>
      <c r="GC33" s="157"/>
      <c r="GD33" s="157"/>
      <c r="GE33" s="157"/>
      <c r="GF33" s="157"/>
      <c r="GG33" s="157"/>
      <c r="GH33" s="157"/>
      <c r="GI33" s="157"/>
      <c r="GJ33" s="157"/>
      <c r="GK33" s="157"/>
      <c r="GL33" s="157"/>
      <c r="GM33" s="157"/>
      <c r="GN33" s="157"/>
      <c r="GO33" s="157"/>
      <c r="GP33" s="157"/>
      <c r="GQ33" s="157"/>
      <c r="GR33" s="157"/>
      <c r="GS33" s="157"/>
      <c r="GT33" s="157"/>
      <c r="GU33" s="157"/>
      <c r="GV33" s="157"/>
      <c r="GW33" s="157"/>
      <c r="GX33" s="157"/>
      <c r="GY33" s="157"/>
      <c r="GZ33" s="157"/>
      <c r="HA33" s="157"/>
      <c r="HB33" s="157"/>
      <c r="HC33" s="157"/>
      <c r="HD33" s="157"/>
      <c r="HE33" s="157"/>
      <c r="HF33" s="157"/>
      <c r="HG33" s="157"/>
      <c r="HH33" s="157"/>
      <c r="HI33" s="157"/>
      <c r="HJ33" s="157"/>
      <c r="HK33" s="157"/>
      <c r="HL33" s="157"/>
      <c r="HM33" s="157"/>
      <c r="HN33" s="157"/>
      <c r="HO33" s="157"/>
      <c r="HP33" s="157"/>
      <c r="HQ33" s="157"/>
      <c r="HR33" s="157"/>
      <c r="HS33" s="157"/>
      <c r="HT33" s="157"/>
      <c r="HU33" s="157"/>
      <c r="HV33" s="157"/>
      <c r="HW33" s="157"/>
      <c r="HX33" s="157"/>
      <c r="HY33" s="157"/>
      <c r="HZ33" s="157"/>
      <c r="IA33" s="157"/>
      <c r="IB33" s="157"/>
      <c r="IC33" s="157"/>
      <c r="ID33" s="157"/>
      <c r="IE33" s="157"/>
      <c r="IF33" s="157"/>
      <c r="IG33" s="157"/>
      <c r="IH33" s="157"/>
      <c r="II33" s="157"/>
      <c r="IJ33" s="157"/>
      <c r="IK33" s="157"/>
      <c r="IL33" s="157"/>
      <c r="IM33" s="157"/>
      <c r="IN33" s="157"/>
      <c r="IO33" s="157"/>
      <c r="IP33" s="157"/>
      <c r="IQ33" s="157"/>
      <c r="IR33" s="157"/>
      <c r="IS33" s="157"/>
      <c r="IT33" s="157"/>
      <c r="IU33" s="157"/>
      <c r="IV33" s="157"/>
      <c r="IW33" s="157"/>
      <c r="IX33" s="157"/>
      <c r="IY33" s="157"/>
      <c r="IZ33" s="157"/>
      <c r="JA33" s="157"/>
      <c r="JB33" s="157"/>
      <c r="JC33" s="157"/>
      <c r="JD33" s="157"/>
      <c r="JE33" s="157"/>
      <c r="JF33" s="157"/>
      <c r="JG33" s="157"/>
      <c r="JH33" s="157"/>
      <c r="JI33" s="157"/>
      <c r="JJ33" s="157"/>
      <c r="JK33" s="157"/>
      <c r="JL33" s="157"/>
      <c r="JM33" s="157"/>
      <c r="JN33" s="157"/>
      <c r="JO33" s="157"/>
      <c r="JP33" s="157"/>
      <c r="JQ33" s="157"/>
      <c r="JR33" s="157"/>
      <c r="JS33" s="157"/>
      <c r="JT33" s="157"/>
      <c r="JU33" s="157"/>
      <c r="JV33" s="157"/>
      <c r="JW33" s="157"/>
      <c r="JX33" s="157"/>
      <c r="JY33" s="129"/>
    </row>
    <row r="35" spans="1:285" ht="20" x14ac:dyDescent="0.35">
      <c r="A35" s="133" t="s">
        <v>820</v>
      </c>
    </row>
    <row r="36" spans="1:285" ht="15" customHeight="1" x14ac:dyDescent="0.35">
      <c r="A36" s="203" t="s">
        <v>825</v>
      </c>
      <c r="B36" s="205" t="s">
        <v>637</v>
      </c>
      <c r="C36" s="206"/>
      <c r="D36" s="206"/>
      <c r="E36" s="206"/>
      <c r="F36" s="206"/>
      <c r="G36" s="206"/>
      <c r="H36" s="206"/>
      <c r="I36" s="206"/>
      <c r="J36" s="206"/>
      <c r="K36" s="206"/>
      <c r="L36" s="206"/>
      <c r="M36" s="206"/>
      <c r="N36" s="206"/>
      <c r="O36" s="206"/>
      <c r="P36" s="206"/>
      <c r="Q36" s="206"/>
      <c r="R36" s="206"/>
      <c r="S36" s="206"/>
      <c r="T36" s="206"/>
      <c r="U36" s="206"/>
      <c r="V36" s="206"/>
      <c r="W36" s="206"/>
      <c r="X36" s="206"/>
      <c r="Y36" s="206"/>
      <c r="Z36" s="206"/>
      <c r="AA36" s="206"/>
      <c r="AB36" s="206"/>
      <c r="AC36" s="206"/>
      <c r="AD36" s="206"/>
      <c r="AE36" s="206"/>
      <c r="AF36" s="206"/>
      <c r="AG36" s="206"/>
      <c r="AH36" s="206"/>
      <c r="AI36" s="206"/>
      <c r="AJ36" s="206"/>
      <c r="AK36" s="206"/>
      <c r="AL36" s="206"/>
      <c r="AM36" s="206"/>
      <c r="AN36" s="206"/>
      <c r="AO36" s="206"/>
      <c r="AP36" s="206"/>
      <c r="AQ36" s="206"/>
      <c r="AR36" s="206"/>
      <c r="AS36" s="206"/>
      <c r="AT36" s="206"/>
      <c r="AU36" s="206"/>
      <c r="AV36" s="206"/>
      <c r="AW36" s="206"/>
      <c r="AX36" s="206"/>
      <c r="AY36" s="206"/>
      <c r="AZ36" s="206"/>
      <c r="BA36" s="206"/>
      <c r="BB36" s="206"/>
      <c r="BC36" s="206"/>
      <c r="BD36" s="206"/>
      <c r="BE36" s="206"/>
      <c r="BF36" s="206"/>
      <c r="BG36" s="206"/>
      <c r="BH36" s="206"/>
      <c r="BI36" s="206"/>
      <c r="BJ36" s="206"/>
      <c r="BK36" s="206"/>
      <c r="BL36" s="206"/>
      <c r="BM36" s="206"/>
      <c r="BN36" s="206"/>
      <c r="BO36" s="206"/>
      <c r="BP36" s="206"/>
      <c r="BQ36" s="206"/>
      <c r="BR36" s="206"/>
      <c r="BS36" s="206"/>
      <c r="BT36" s="206"/>
      <c r="BU36" s="206"/>
      <c r="BV36" s="206"/>
      <c r="BW36" s="206"/>
      <c r="BX36" s="206"/>
      <c r="BY36" s="206"/>
      <c r="BZ36" s="206"/>
      <c r="CA36" s="206"/>
      <c r="CB36" s="206"/>
      <c r="CC36" s="206"/>
      <c r="CD36" s="206"/>
      <c r="CE36" s="206"/>
      <c r="CF36" s="206"/>
      <c r="CG36" s="206"/>
      <c r="CH36" s="206"/>
      <c r="CI36" s="206"/>
      <c r="CJ36" s="206"/>
      <c r="CK36" s="206"/>
      <c r="CL36" s="206"/>
      <c r="CM36" s="206"/>
      <c r="CN36" s="206"/>
      <c r="CO36" s="206"/>
      <c r="CP36" s="206"/>
      <c r="CQ36" s="206"/>
      <c r="CR36" s="206"/>
      <c r="CS36" s="206"/>
      <c r="CT36" s="206"/>
      <c r="CU36" s="206"/>
      <c r="CV36" s="206"/>
      <c r="CW36" s="206"/>
      <c r="CX36" s="206"/>
      <c r="CY36" s="206"/>
      <c r="CZ36" s="206"/>
      <c r="DA36" s="206"/>
      <c r="DB36" s="206"/>
      <c r="DC36" s="206"/>
      <c r="DD36" s="206"/>
      <c r="DE36" s="206"/>
      <c r="DF36" s="206"/>
      <c r="DG36" s="206"/>
      <c r="DH36" s="206"/>
      <c r="DI36" s="206"/>
      <c r="DJ36" s="206"/>
      <c r="DK36" s="206"/>
      <c r="DL36" s="206"/>
      <c r="DM36" s="206"/>
      <c r="DN36" s="206"/>
      <c r="DO36" s="206"/>
      <c r="DP36" s="206"/>
      <c r="DQ36" s="206"/>
      <c r="DR36" s="206"/>
      <c r="DS36" s="206"/>
      <c r="DT36" s="206"/>
      <c r="DU36" s="206"/>
      <c r="DV36" s="206"/>
      <c r="DW36" s="206"/>
      <c r="DX36" s="206"/>
      <c r="DY36" s="206"/>
      <c r="DZ36" s="206"/>
      <c r="EA36" s="206"/>
      <c r="EB36" s="206"/>
      <c r="EC36" s="206"/>
      <c r="ED36" s="206"/>
      <c r="EE36" s="206"/>
      <c r="EF36" s="206"/>
      <c r="EG36" s="206"/>
      <c r="EH36" s="206"/>
      <c r="EI36" s="206"/>
      <c r="EJ36" s="206"/>
      <c r="EK36" s="206"/>
      <c r="EL36" s="206"/>
      <c r="EM36" s="206"/>
      <c r="EN36" s="206"/>
      <c r="EO36" s="206"/>
      <c r="EP36" s="206"/>
      <c r="EQ36" s="206"/>
      <c r="ER36" s="206"/>
      <c r="ES36" s="206"/>
      <c r="ET36" s="206"/>
      <c r="EU36" s="206"/>
      <c r="EV36" s="206"/>
      <c r="EW36" s="206"/>
      <c r="EX36" s="206"/>
      <c r="EY36" s="206"/>
      <c r="EZ36" s="206"/>
      <c r="FA36" s="206"/>
      <c r="FB36" s="206"/>
      <c r="FC36" s="206"/>
      <c r="FD36" s="206"/>
      <c r="FE36" s="206"/>
      <c r="FF36" s="206"/>
      <c r="FG36" s="206"/>
      <c r="FH36" s="206"/>
      <c r="FI36" s="206"/>
      <c r="FJ36" s="206"/>
      <c r="FK36" s="206"/>
      <c r="FL36" s="206"/>
      <c r="FM36" s="206"/>
      <c r="FN36" s="206"/>
      <c r="FO36" s="206"/>
      <c r="FP36" s="206"/>
      <c r="FQ36" s="206"/>
      <c r="FR36" s="206"/>
      <c r="FS36" s="206"/>
      <c r="FT36" s="206"/>
      <c r="FU36" s="206"/>
      <c r="FV36" s="206"/>
      <c r="FW36" s="206"/>
      <c r="FX36" s="206"/>
      <c r="FY36" s="206"/>
      <c r="FZ36" s="206"/>
      <c r="GA36" s="206"/>
      <c r="GB36" s="206"/>
      <c r="GC36" s="206"/>
      <c r="GD36" s="206"/>
      <c r="GE36" s="206"/>
      <c r="GF36" s="206"/>
      <c r="GG36" s="206"/>
      <c r="GH36" s="206"/>
      <c r="GI36" s="206"/>
      <c r="GJ36" s="206"/>
      <c r="GK36" s="206"/>
      <c r="GL36" s="206"/>
      <c r="GM36" s="206"/>
      <c r="GN36" s="206"/>
      <c r="GO36" s="206"/>
      <c r="GP36" s="206"/>
      <c r="GQ36" s="206"/>
      <c r="GR36" s="206"/>
      <c r="GS36" s="206"/>
      <c r="GT36" s="206"/>
      <c r="GU36" s="206"/>
      <c r="GV36" s="206"/>
      <c r="GW36" s="206"/>
      <c r="GX36" s="206"/>
      <c r="GY36" s="206"/>
      <c r="GZ36" s="206"/>
      <c r="HA36" s="206"/>
      <c r="HB36" s="206"/>
      <c r="HC36" s="206"/>
      <c r="HD36" s="206"/>
      <c r="HE36" s="206"/>
      <c r="HF36" s="206"/>
      <c r="HG36" s="206"/>
      <c r="HH36" s="206"/>
      <c r="HI36" s="206"/>
      <c r="HJ36" s="206"/>
      <c r="HK36" s="206"/>
      <c r="HL36" s="206"/>
      <c r="HM36" s="206"/>
      <c r="HN36" s="206"/>
      <c r="HO36" s="206"/>
      <c r="HP36" s="206"/>
      <c r="HQ36" s="206"/>
      <c r="HR36" s="206"/>
      <c r="HS36" s="206"/>
      <c r="HT36" s="206"/>
      <c r="HU36" s="206"/>
      <c r="HV36" s="206"/>
      <c r="HW36" s="206"/>
      <c r="HX36" s="206"/>
      <c r="HY36" s="206"/>
      <c r="HZ36" s="206"/>
      <c r="IA36" s="206"/>
      <c r="IB36" s="206"/>
      <c r="IC36" s="206"/>
      <c r="ID36" s="206"/>
      <c r="IE36" s="206"/>
      <c r="IF36" s="206"/>
      <c r="IG36" s="206"/>
      <c r="IH36" s="206"/>
      <c r="II36" s="206"/>
      <c r="IJ36" s="206"/>
      <c r="IK36" s="206"/>
      <c r="IL36" s="206"/>
      <c r="IM36" s="206"/>
      <c r="IN36" s="206"/>
      <c r="IO36" s="206"/>
      <c r="IP36" s="206"/>
      <c r="IQ36" s="206"/>
      <c r="IR36" s="206"/>
      <c r="IS36" s="206"/>
      <c r="IT36" s="206"/>
      <c r="IU36" s="206"/>
      <c r="IV36" s="206"/>
      <c r="IW36" s="206"/>
      <c r="IX36" s="206"/>
      <c r="IY36" s="206"/>
      <c r="IZ36" s="206"/>
      <c r="JA36" s="206"/>
      <c r="JB36" s="206"/>
      <c r="JC36" s="206"/>
      <c r="JD36" s="206"/>
      <c r="JE36" s="206"/>
      <c r="JF36" s="206"/>
      <c r="JG36" s="206"/>
      <c r="JH36" s="206"/>
      <c r="JI36" s="206"/>
      <c r="JJ36" s="206"/>
      <c r="JK36" s="206"/>
      <c r="JL36" s="206"/>
      <c r="JM36" s="206"/>
      <c r="JN36" s="206"/>
      <c r="JO36" s="206"/>
      <c r="JP36" s="206"/>
      <c r="JQ36" s="206"/>
      <c r="JR36" s="206"/>
      <c r="JS36" s="206"/>
      <c r="JT36" s="206"/>
      <c r="JU36" s="206"/>
      <c r="JV36" s="206"/>
      <c r="JW36" s="206"/>
      <c r="JX36" s="207"/>
    </row>
    <row r="37" spans="1:285" ht="16.5" customHeight="1" x14ac:dyDescent="0.45">
      <c r="A37" s="204"/>
      <c r="B37" s="208"/>
      <c r="C37" s="156" t="s">
        <v>642</v>
      </c>
      <c r="D37" s="156" t="s">
        <v>349</v>
      </c>
      <c r="E37" s="156" t="s">
        <v>350</v>
      </c>
      <c r="F37" s="156" t="s">
        <v>351</v>
      </c>
      <c r="G37" s="156" t="s">
        <v>352</v>
      </c>
      <c r="H37" s="156" t="s">
        <v>353</v>
      </c>
      <c r="I37" s="156" t="s">
        <v>354</v>
      </c>
      <c r="J37" s="156" t="s">
        <v>355</v>
      </c>
      <c r="K37" s="156" t="s">
        <v>356</v>
      </c>
      <c r="L37" s="156" t="s">
        <v>357</v>
      </c>
      <c r="M37" s="156" t="s">
        <v>358</v>
      </c>
      <c r="N37" s="156" t="s">
        <v>359</v>
      </c>
      <c r="O37" s="156" t="s">
        <v>360</v>
      </c>
      <c r="P37" s="156" t="s">
        <v>361</v>
      </c>
      <c r="Q37" s="156" t="s">
        <v>362</v>
      </c>
      <c r="R37" s="156" t="s">
        <v>363</v>
      </c>
      <c r="S37" s="156" t="s">
        <v>364</v>
      </c>
      <c r="T37" s="156" t="s">
        <v>365</v>
      </c>
      <c r="U37" s="156" t="s">
        <v>366</v>
      </c>
      <c r="V37" s="156" t="s">
        <v>367</v>
      </c>
      <c r="W37" s="156" t="s">
        <v>368</v>
      </c>
      <c r="X37" s="156" t="s">
        <v>369</v>
      </c>
      <c r="Y37" s="156" t="s">
        <v>370</v>
      </c>
      <c r="Z37" s="156" t="s">
        <v>371</v>
      </c>
      <c r="AA37" s="156" t="s">
        <v>372</v>
      </c>
      <c r="AB37" s="156" t="s">
        <v>373</v>
      </c>
      <c r="AC37" s="156" t="s">
        <v>374</v>
      </c>
      <c r="AD37" s="156" t="s">
        <v>375</v>
      </c>
      <c r="AE37" s="156" t="s">
        <v>376</v>
      </c>
      <c r="AF37" s="156" t="s">
        <v>377</v>
      </c>
      <c r="AG37" s="156" t="s">
        <v>378</v>
      </c>
      <c r="AH37" s="156" t="s">
        <v>379</v>
      </c>
      <c r="AI37" s="156" t="s">
        <v>380</v>
      </c>
      <c r="AJ37" s="156" t="s">
        <v>381</v>
      </c>
      <c r="AK37" s="156" t="s">
        <v>382</v>
      </c>
      <c r="AL37" s="156" t="s">
        <v>383</v>
      </c>
      <c r="AM37" s="156" t="s">
        <v>384</v>
      </c>
      <c r="AN37" s="156" t="s">
        <v>385</v>
      </c>
      <c r="AO37" s="156" t="s">
        <v>386</v>
      </c>
      <c r="AP37" s="156" t="s">
        <v>387</v>
      </c>
      <c r="AQ37" s="156" t="s">
        <v>388</v>
      </c>
      <c r="AR37" s="156" t="s">
        <v>389</v>
      </c>
      <c r="AS37" s="156" t="s">
        <v>390</v>
      </c>
      <c r="AT37" s="156" t="s">
        <v>391</v>
      </c>
      <c r="AU37" s="156" t="s">
        <v>392</v>
      </c>
      <c r="AV37" s="156" t="s">
        <v>393</v>
      </c>
      <c r="AW37" s="156" t="s">
        <v>394</v>
      </c>
      <c r="AX37" s="156" t="s">
        <v>395</v>
      </c>
      <c r="AY37" s="156" t="s">
        <v>396</v>
      </c>
      <c r="AZ37" s="156" t="s">
        <v>397</v>
      </c>
      <c r="BA37" s="156" t="s">
        <v>398</v>
      </c>
      <c r="BB37" s="156" t="s">
        <v>399</v>
      </c>
      <c r="BC37" s="156" t="s">
        <v>400</v>
      </c>
      <c r="BD37" s="156" t="s">
        <v>401</v>
      </c>
      <c r="BE37" s="156" t="s">
        <v>402</v>
      </c>
      <c r="BF37" s="156" t="s">
        <v>403</v>
      </c>
      <c r="BG37" s="156" t="s">
        <v>404</v>
      </c>
      <c r="BH37" s="156" t="s">
        <v>405</v>
      </c>
      <c r="BI37" s="156" t="s">
        <v>406</v>
      </c>
      <c r="BJ37" s="156" t="s">
        <v>407</v>
      </c>
      <c r="BK37" s="156" t="s">
        <v>408</v>
      </c>
      <c r="BL37" s="156" t="s">
        <v>409</v>
      </c>
      <c r="BM37" s="156" t="s">
        <v>410</v>
      </c>
      <c r="BN37" s="156" t="s">
        <v>411</v>
      </c>
      <c r="BO37" s="156" t="s">
        <v>412</v>
      </c>
      <c r="BP37" s="156" t="s">
        <v>413</v>
      </c>
      <c r="BQ37" s="156" t="s">
        <v>414</v>
      </c>
      <c r="BR37" s="156" t="s">
        <v>415</v>
      </c>
      <c r="BS37" s="156" t="s">
        <v>416</v>
      </c>
      <c r="BT37" s="156" t="s">
        <v>417</v>
      </c>
      <c r="BU37" s="156" t="s">
        <v>418</v>
      </c>
      <c r="BV37" s="156" t="s">
        <v>419</v>
      </c>
      <c r="BW37" s="156" t="s">
        <v>420</v>
      </c>
      <c r="BX37" s="156" t="s">
        <v>421</v>
      </c>
      <c r="BY37" s="156" t="s">
        <v>422</v>
      </c>
      <c r="BZ37" s="156" t="s">
        <v>423</v>
      </c>
      <c r="CA37" s="156" t="s">
        <v>424</v>
      </c>
      <c r="CB37" s="156" t="s">
        <v>425</v>
      </c>
      <c r="CC37" s="156" t="s">
        <v>426</v>
      </c>
      <c r="CD37" s="156" t="s">
        <v>427</v>
      </c>
      <c r="CE37" s="156" t="s">
        <v>428</v>
      </c>
      <c r="CF37" s="156" t="s">
        <v>429</v>
      </c>
      <c r="CG37" s="156" t="s">
        <v>430</v>
      </c>
      <c r="CH37" s="156" t="s">
        <v>431</v>
      </c>
      <c r="CI37" s="156" t="s">
        <v>432</v>
      </c>
      <c r="CJ37" s="156" t="s">
        <v>433</v>
      </c>
      <c r="CK37" s="156" t="s">
        <v>434</v>
      </c>
      <c r="CL37" s="156" t="s">
        <v>435</v>
      </c>
      <c r="CM37" s="156" t="s">
        <v>436</v>
      </c>
      <c r="CN37" s="156" t="s">
        <v>437</v>
      </c>
      <c r="CO37" s="156" t="s">
        <v>438</v>
      </c>
      <c r="CP37" s="156" t="s">
        <v>439</v>
      </c>
      <c r="CQ37" s="156" t="s">
        <v>440</v>
      </c>
      <c r="CR37" s="156" t="s">
        <v>441</v>
      </c>
      <c r="CS37" s="156" t="s">
        <v>442</v>
      </c>
      <c r="CT37" s="156" t="s">
        <v>443</v>
      </c>
      <c r="CU37" s="156" t="s">
        <v>444</v>
      </c>
      <c r="CV37" s="156" t="s">
        <v>445</v>
      </c>
      <c r="CW37" s="156" t="s">
        <v>446</v>
      </c>
      <c r="CX37" s="156" t="s">
        <v>447</v>
      </c>
      <c r="CY37" s="156" t="s">
        <v>448</v>
      </c>
      <c r="CZ37" s="156" t="s">
        <v>449</v>
      </c>
      <c r="DA37" s="156" t="s">
        <v>450</v>
      </c>
      <c r="DB37" s="156" t="s">
        <v>451</v>
      </c>
      <c r="DC37" s="156" t="s">
        <v>452</v>
      </c>
      <c r="DD37" s="156" t="s">
        <v>453</v>
      </c>
      <c r="DE37" s="156" t="s">
        <v>454</v>
      </c>
      <c r="DF37" s="156" t="s">
        <v>455</v>
      </c>
      <c r="DG37" s="156" t="s">
        <v>456</v>
      </c>
      <c r="DH37" s="156" t="s">
        <v>457</v>
      </c>
      <c r="DI37" s="156" t="s">
        <v>458</v>
      </c>
      <c r="DJ37" s="156" t="s">
        <v>459</v>
      </c>
      <c r="DK37" s="156" t="s">
        <v>460</v>
      </c>
      <c r="DL37" s="156" t="s">
        <v>461</v>
      </c>
      <c r="DM37" s="156" t="s">
        <v>462</v>
      </c>
      <c r="DN37" s="156" t="s">
        <v>463</v>
      </c>
      <c r="DO37" s="156" t="s">
        <v>464</v>
      </c>
      <c r="DP37" s="156" t="s">
        <v>465</v>
      </c>
      <c r="DQ37" s="156" t="s">
        <v>466</v>
      </c>
      <c r="DR37" s="156" t="s">
        <v>467</v>
      </c>
      <c r="DS37" s="156" t="s">
        <v>468</v>
      </c>
      <c r="DT37" s="156" t="s">
        <v>469</v>
      </c>
      <c r="DU37" s="156" t="s">
        <v>470</v>
      </c>
      <c r="DV37" s="156" t="s">
        <v>471</v>
      </c>
      <c r="DW37" s="156" t="s">
        <v>472</v>
      </c>
      <c r="DX37" s="156" t="s">
        <v>473</v>
      </c>
      <c r="DY37" s="156" t="s">
        <v>474</v>
      </c>
      <c r="DZ37" s="156" t="s">
        <v>475</v>
      </c>
      <c r="EA37" s="156" t="s">
        <v>476</v>
      </c>
      <c r="EB37" s="156" t="s">
        <v>477</v>
      </c>
      <c r="EC37" s="156" t="s">
        <v>478</v>
      </c>
      <c r="ED37" s="156" t="s">
        <v>479</v>
      </c>
      <c r="EE37" s="156" t="s">
        <v>480</v>
      </c>
      <c r="EF37" s="156" t="s">
        <v>481</v>
      </c>
      <c r="EG37" s="156" t="s">
        <v>482</v>
      </c>
      <c r="EH37" s="156" t="s">
        <v>483</v>
      </c>
      <c r="EI37" s="156" t="s">
        <v>484</v>
      </c>
      <c r="EJ37" s="156" t="s">
        <v>485</v>
      </c>
      <c r="EK37" s="156" t="s">
        <v>486</v>
      </c>
      <c r="EL37" s="156" t="s">
        <v>487</v>
      </c>
      <c r="EM37" s="156" t="s">
        <v>488</v>
      </c>
      <c r="EN37" s="156" t="s">
        <v>489</v>
      </c>
      <c r="EO37" s="156" t="s">
        <v>490</v>
      </c>
      <c r="EP37" s="156" t="s">
        <v>491</v>
      </c>
      <c r="EQ37" s="156" t="s">
        <v>492</v>
      </c>
      <c r="ER37" s="156" t="s">
        <v>493</v>
      </c>
      <c r="ES37" s="156" t="s">
        <v>494</v>
      </c>
      <c r="ET37" s="156" t="s">
        <v>495</v>
      </c>
      <c r="EU37" s="156" t="s">
        <v>496</v>
      </c>
      <c r="EV37" s="156" t="s">
        <v>497</v>
      </c>
      <c r="EW37" s="156" t="s">
        <v>498</v>
      </c>
      <c r="EX37" s="156" t="s">
        <v>499</v>
      </c>
      <c r="EY37" s="156" t="s">
        <v>500</v>
      </c>
      <c r="EZ37" s="156" t="s">
        <v>501</v>
      </c>
      <c r="FA37" s="156" t="s">
        <v>502</v>
      </c>
      <c r="FB37" s="156" t="s">
        <v>503</v>
      </c>
      <c r="FC37" s="156" t="s">
        <v>504</v>
      </c>
      <c r="FD37" s="156" t="s">
        <v>505</v>
      </c>
      <c r="FE37" s="156" t="s">
        <v>506</v>
      </c>
      <c r="FF37" s="156" t="s">
        <v>507</v>
      </c>
      <c r="FG37" s="156" t="s">
        <v>508</v>
      </c>
      <c r="FH37" s="156" t="s">
        <v>509</v>
      </c>
      <c r="FI37" s="156" t="s">
        <v>510</v>
      </c>
      <c r="FJ37" s="156" t="s">
        <v>511</v>
      </c>
      <c r="FK37" s="156" t="s">
        <v>512</v>
      </c>
      <c r="FL37" s="156" t="s">
        <v>513</v>
      </c>
      <c r="FM37" s="156" t="s">
        <v>514</v>
      </c>
      <c r="FN37" s="156" t="s">
        <v>515</v>
      </c>
      <c r="FO37" s="156" t="s">
        <v>516</v>
      </c>
      <c r="FP37" s="156" t="s">
        <v>517</v>
      </c>
      <c r="FQ37" s="156" t="s">
        <v>518</v>
      </c>
      <c r="FR37" s="156" t="s">
        <v>519</v>
      </c>
      <c r="FS37" s="156" t="s">
        <v>520</v>
      </c>
      <c r="FT37" s="156" t="s">
        <v>521</v>
      </c>
      <c r="FU37" s="156" t="s">
        <v>522</v>
      </c>
      <c r="FV37" s="156" t="s">
        <v>523</v>
      </c>
      <c r="FW37" s="156" t="s">
        <v>524</v>
      </c>
      <c r="FX37" s="156" t="s">
        <v>525</v>
      </c>
      <c r="FY37" s="156" t="s">
        <v>526</v>
      </c>
      <c r="FZ37" s="156" t="s">
        <v>527</v>
      </c>
      <c r="GA37" s="156" t="s">
        <v>528</v>
      </c>
      <c r="GB37" s="156" t="s">
        <v>529</v>
      </c>
      <c r="GC37" s="156" t="s">
        <v>530</v>
      </c>
      <c r="GD37" s="156" t="s">
        <v>531</v>
      </c>
      <c r="GE37" s="156" t="s">
        <v>532</v>
      </c>
      <c r="GF37" s="156" t="s">
        <v>533</v>
      </c>
      <c r="GG37" s="156" t="s">
        <v>534</v>
      </c>
      <c r="GH37" s="156" t="s">
        <v>535</v>
      </c>
      <c r="GI37" s="156" t="s">
        <v>536</v>
      </c>
      <c r="GJ37" s="156" t="s">
        <v>537</v>
      </c>
      <c r="GK37" s="156" t="s">
        <v>538</v>
      </c>
      <c r="GL37" s="156" t="s">
        <v>539</v>
      </c>
      <c r="GM37" s="156" t="s">
        <v>540</v>
      </c>
      <c r="GN37" s="156" t="s">
        <v>541</v>
      </c>
      <c r="GO37" s="156" t="s">
        <v>542</v>
      </c>
      <c r="GP37" s="156" t="s">
        <v>543</v>
      </c>
      <c r="GQ37" s="156" t="s">
        <v>544</v>
      </c>
      <c r="GR37" s="156" t="s">
        <v>545</v>
      </c>
      <c r="GS37" s="156" t="s">
        <v>546</v>
      </c>
      <c r="GT37" s="156" t="s">
        <v>547</v>
      </c>
      <c r="GU37" s="156" t="s">
        <v>548</v>
      </c>
      <c r="GV37" s="156" t="s">
        <v>549</v>
      </c>
      <c r="GW37" s="156" t="s">
        <v>550</v>
      </c>
      <c r="GX37" s="156" t="s">
        <v>551</v>
      </c>
      <c r="GY37" s="156" t="s">
        <v>552</v>
      </c>
      <c r="GZ37" s="156" t="s">
        <v>553</v>
      </c>
      <c r="HA37" s="156" t="s">
        <v>554</v>
      </c>
      <c r="HB37" s="156" t="s">
        <v>555</v>
      </c>
      <c r="HC37" s="156" t="s">
        <v>556</v>
      </c>
      <c r="HD37" s="156" t="s">
        <v>557</v>
      </c>
      <c r="HE37" s="156" t="s">
        <v>558</v>
      </c>
      <c r="HF37" s="156" t="s">
        <v>559</v>
      </c>
      <c r="HG37" s="156" t="s">
        <v>560</v>
      </c>
      <c r="HH37" s="156" t="s">
        <v>561</v>
      </c>
      <c r="HI37" s="156" t="s">
        <v>562</v>
      </c>
      <c r="HJ37" s="156" t="s">
        <v>563</v>
      </c>
      <c r="HK37" s="156" t="s">
        <v>564</v>
      </c>
      <c r="HL37" s="156" t="s">
        <v>565</v>
      </c>
      <c r="HM37" s="156" t="s">
        <v>566</v>
      </c>
      <c r="HN37" s="156" t="s">
        <v>567</v>
      </c>
      <c r="HO37" s="156" t="s">
        <v>568</v>
      </c>
      <c r="HP37" s="156" t="s">
        <v>569</v>
      </c>
      <c r="HQ37" s="156" t="s">
        <v>570</v>
      </c>
      <c r="HR37" s="156" t="s">
        <v>571</v>
      </c>
      <c r="HS37" s="156" t="s">
        <v>572</v>
      </c>
      <c r="HT37" s="156" t="s">
        <v>573</v>
      </c>
      <c r="HU37" s="156" t="s">
        <v>574</v>
      </c>
      <c r="HV37" s="156" t="s">
        <v>575</v>
      </c>
      <c r="HW37" s="156" t="s">
        <v>576</v>
      </c>
      <c r="HX37" s="156" t="s">
        <v>577</v>
      </c>
      <c r="HY37" s="156" t="s">
        <v>578</v>
      </c>
      <c r="HZ37" s="156" t="s">
        <v>579</v>
      </c>
      <c r="IA37" s="156" t="s">
        <v>580</v>
      </c>
      <c r="IB37" s="156" t="s">
        <v>581</v>
      </c>
      <c r="IC37" s="156" t="s">
        <v>582</v>
      </c>
      <c r="ID37" s="156" t="s">
        <v>583</v>
      </c>
      <c r="IE37" s="156" t="s">
        <v>584</v>
      </c>
      <c r="IF37" s="156" t="s">
        <v>585</v>
      </c>
      <c r="IG37" s="156" t="s">
        <v>586</v>
      </c>
      <c r="IH37" s="156" t="s">
        <v>587</v>
      </c>
      <c r="II37" s="156" t="s">
        <v>588</v>
      </c>
      <c r="IJ37" s="156" t="s">
        <v>589</v>
      </c>
      <c r="IK37" s="156" t="s">
        <v>590</v>
      </c>
      <c r="IL37" s="156" t="s">
        <v>591</v>
      </c>
      <c r="IM37" s="156" t="s">
        <v>592</v>
      </c>
      <c r="IN37" s="156" t="s">
        <v>593</v>
      </c>
      <c r="IO37" s="156" t="s">
        <v>594</v>
      </c>
      <c r="IP37" s="156" t="s">
        <v>595</v>
      </c>
      <c r="IQ37" s="156" t="s">
        <v>596</v>
      </c>
      <c r="IR37" s="156" t="s">
        <v>597</v>
      </c>
      <c r="IS37" s="156" t="s">
        <v>598</v>
      </c>
      <c r="IT37" s="156" t="s">
        <v>599</v>
      </c>
      <c r="IU37" s="156" t="s">
        <v>600</v>
      </c>
      <c r="IV37" s="156" t="s">
        <v>601</v>
      </c>
      <c r="IW37" s="156" t="s">
        <v>602</v>
      </c>
      <c r="IX37" s="156" t="s">
        <v>603</v>
      </c>
      <c r="IY37" s="156" t="s">
        <v>604</v>
      </c>
      <c r="IZ37" s="156" t="s">
        <v>605</v>
      </c>
      <c r="JA37" s="156" t="s">
        <v>606</v>
      </c>
      <c r="JB37" s="156" t="s">
        <v>607</v>
      </c>
      <c r="JC37" s="156" t="s">
        <v>608</v>
      </c>
      <c r="JD37" s="156" t="s">
        <v>609</v>
      </c>
      <c r="JE37" s="156" t="s">
        <v>610</v>
      </c>
      <c r="JF37" s="156" t="s">
        <v>611</v>
      </c>
      <c r="JG37" s="156" t="s">
        <v>612</v>
      </c>
      <c r="JH37" s="156" t="s">
        <v>613</v>
      </c>
      <c r="JI37" s="156" t="s">
        <v>614</v>
      </c>
      <c r="JJ37" s="156" t="s">
        <v>615</v>
      </c>
      <c r="JK37" s="156" t="s">
        <v>616</v>
      </c>
      <c r="JL37" s="156" t="s">
        <v>617</v>
      </c>
      <c r="JM37" s="156" t="s">
        <v>618</v>
      </c>
      <c r="JN37" s="156" t="s">
        <v>619</v>
      </c>
      <c r="JO37" s="156" t="s">
        <v>620</v>
      </c>
      <c r="JP37" s="156" t="s">
        <v>621</v>
      </c>
      <c r="JQ37" s="156" t="s">
        <v>622</v>
      </c>
      <c r="JR37" s="156" t="s">
        <v>623</v>
      </c>
      <c r="JS37" s="156" t="s">
        <v>624</v>
      </c>
      <c r="JT37" s="156" t="s">
        <v>625</v>
      </c>
      <c r="JU37" s="156" t="s">
        <v>626</v>
      </c>
      <c r="JV37" s="156" t="s">
        <v>627</v>
      </c>
      <c r="JW37" s="156" t="s">
        <v>628</v>
      </c>
      <c r="JX37" s="156" t="s">
        <v>629</v>
      </c>
      <c r="JY37" s="129"/>
    </row>
    <row r="38" spans="1:285" s="143" customFormat="1" ht="18" customHeight="1" x14ac:dyDescent="0.45">
      <c r="A38" s="204"/>
      <c r="B38" s="208"/>
      <c r="C38" s="141" t="s">
        <v>824</v>
      </c>
      <c r="D38" s="141" t="s">
        <v>824</v>
      </c>
      <c r="E38" s="141" t="s">
        <v>824</v>
      </c>
      <c r="F38" s="141" t="s">
        <v>824</v>
      </c>
      <c r="G38" s="141" t="s">
        <v>824</v>
      </c>
      <c r="H38" s="141" t="s">
        <v>824</v>
      </c>
      <c r="I38" s="141" t="s">
        <v>824</v>
      </c>
      <c r="J38" s="141" t="s">
        <v>824</v>
      </c>
      <c r="K38" s="141" t="s">
        <v>824</v>
      </c>
      <c r="L38" s="141" t="s">
        <v>824</v>
      </c>
      <c r="M38" s="141" t="s">
        <v>824</v>
      </c>
      <c r="N38" s="141" t="s">
        <v>824</v>
      </c>
      <c r="O38" s="141" t="s">
        <v>824</v>
      </c>
      <c r="P38" s="141" t="s">
        <v>824</v>
      </c>
      <c r="Q38" s="141" t="s">
        <v>824</v>
      </c>
      <c r="R38" s="141" t="s">
        <v>824</v>
      </c>
      <c r="S38" s="141" t="s">
        <v>824</v>
      </c>
      <c r="T38" s="141" t="s">
        <v>824</v>
      </c>
      <c r="U38" s="141" t="s">
        <v>824</v>
      </c>
      <c r="V38" s="141" t="s">
        <v>824</v>
      </c>
      <c r="W38" s="141" t="s">
        <v>824</v>
      </c>
      <c r="X38" s="141" t="s">
        <v>824</v>
      </c>
      <c r="Y38" s="141" t="s">
        <v>824</v>
      </c>
      <c r="Z38" s="141" t="s">
        <v>824</v>
      </c>
      <c r="AA38" s="141" t="s">
        <v>824</v>
      </c>
      <c r="AB38" s="141" t="s">
        <v>824</v>
      </c>
      <c r="AC38" s="141" t="s">
        <v>824</v>
      </c>
      <c r="AD38" s="141" t="s">
        <v>824</v>
      </c>
      <c r="AE38" s="141" t="s">
        <v>824</v>
      </c>
      <c r="AF38" s="141" t="s">
        <v>824</v>
      </c>
      <c r="AG38" s="141" t="s">
        <v>824</v>
      </c>
      <c r="AH38" s="141" t="s">
        <v>824</v>
      </c>
      <c r="AI38" s="141" t="s">
        <v>824</v>
      </c>
      <c r="AJ38" s="141" t="s">
        <v>824</v>
      </c>
      <c r="AK38" s="141" t="s">
        <v>824</v>
      </c>
      <c r="AL38" s="141" t="s">
        <v>824</v>
      </c>
      <c r="AM38" s="141" t="s">
        <v>824</v>
      </c>
      <c r="AN38" s="141" t="s">
        <v>824</v>
      </c>
      <c r="AO38" s="141" t="s">
        <v>824</v>
      </c>
      <c r="AP38" s="141" t="s">
        <v>824</v>
      </c>
      <c r="AQ38" s="141" t="s">
        <v>824</v>
      </c>
      <c r="AR38" s="141" t="s">
        <v>824</v>
      </c>
      <c r="AS38" s="141" t="s">
        <v>824</v>
      </c>
      <c r="AT38" s="141" t="s">
        <v>824</v>
      </c>
      <c r="AU38" s="141" t="s">
        <v>824</v>
      </c>
      <c r="AV38" s="141" t="s">
        <v>824</v>
      </c>
      <c r="AW38" s="141" t="s">
        <v>824</v>
      </c>
      <c r="AX38" s="141" t="s">
        <v>824</v>
      </c>
      <c r="AY38" s="141" t="s">
        <v>824</v>
      </c>
      <c r="AZ38" s="141" t="s">
        <v>824</v>
      </c>
      <c r="BA38" s="141" t="s">
        <v>824</v>
      </c>
      <c r="BB38" s="141" t="s">
        <v>824</v>
      </c>
      <c r="BC38" s="141" t="s">
        <v>824</v>
      </c>
      <c r="BD38" s="141" t="s">
        <v>824</v>
      </c>
      <c r="BE38" s="141" t="s">
        <v>824</v>
      </c>
      <c r="BF38" s="141" t="s">
        <v>824</v>
      </c>
      <c r="BG38" s="141" t="s">
        <v>824</v>
      </c>
      <c r="BH38" s="141" t="s">
        <v>824</v>
      </c>
      <c r="BI38" s="141" t="s">
        <v>824</v>
      </c>
      <c r="BJ38" s="141" t="s">
        <v>824</v>
      </c>
      <c r="BK38" s="141" t="s">
        <v>824</v>
      </c>
      <c r="BL38" s="141" t="s">
        <v>824</v>
      </c>
      <c r="BM38" s="141" t="s">
        <v>824</v>
      </c>
      <c r="BN38" s="141" t="s">
        <v>824</v>
      </c>
      <c r="BO38" s="141" t="s">
        <v>824</v>
      </c>
      <c r="BP38" s="141" t="s">
        <v>824</v>
      </c>
      <c r="BQ38" s="141" t="s">
        <v>824</v>
      </c>
      <c r="BR38" s="141" t="s">
        <v>824</v>
      </c>
      <c r="BS38" s="141" t="s">
        <v>824</v>
      </c>
      <c r="BT38" s="141" t="s">
        <v>824</v>
      </c>
      <c r="BU38" s="141" t="s">
        <v>824</v>
      </c>
      <c r="BV38" s="141" t="s">
        <v>824</v>
      </c>
      <c r="BW38" s="141" t="s">
        <v>824</v>
      </c>
      <c r="BX38" s="141" t="s">
        <v>824</v>
      </c>
      <c r="BY38" s="141" t="s">
        <v>824</v>
      </c>
      <c r="BZ38" s="141" t="s">
        <v>824</v>
      </c>
      <c r="CA38" s="141" t="s">
        <v>824</v>
      </c>
      <c r="CB38" s="141" t="s">
        <v>824</v>
      </c>
      <c r="CC38" s="141" t="s">
        <v>824</v>
      </c>
      <c r="CD38" s="141" t="s">
        <v>824</v>
      </c>
      <c r="CE38" s="141" t="s">
        <v>824</v>
      </c>
      <c r="CF38" s="141" t="s">
        <v>824</v>
      </c>
      <c r="CG38" s="141" t="s">
        <v>824</v>
      </c>
      <c r="CH38" s="141" t="s">
        <v>824</v>
      </c>
      <c r="CI38" s="141" t="s">
        <v>824</v>
      </c>
      <c r="CJ38" s="141" t="s">
        <v>824</v>
      </c>
      <c r="CK38" s="141" t="s">
        <v>824</v>
      </c>
      <c r="CL38" s="141" t="s">
        <v>824</v>
      </c>
      <c r="CM38" s="141" t="s">
        <v>824</v>
      </c>
      <c r="CN38" s="141" t="s">
        <v>824</v>
      </c>
      <c r="CO38" s="141" t="s">
        <v>824</v>
      </c>
      <c r="CP38" s="141" t="s">
        <v>824</v>
      </c>
      <c r="CQ38" s="141" t="s">
        <v>824</v>
      </c>
      <c r="CR38" s="141" t="s">
        <v>824</v>
      </c>
      <c r="CS38" s="141" t="s">
        <v>824</v>
      </c>
      <c r="CT38" s="141" t="s">
        <v>824</v>
      </c>
      <c r="CU38" s="141" t="s">
        <v>824</v>
      </c>
      <c r="CV38" s="141" t="s">
        <v>824</v>
      </c>
      <c r="CW38" s="141" t="s">
        <v>824</v>
      </c>
      <c r="CX38" s="141" t="s">
        <v>824</v>
      </c>
      <c r="CY38" s="141" t="s">
        <v>824</v>
      </c>
      <c r="CZ38" s="141" t="s">
        <v>824</v>
      </c>
      <c r="DA38" s="141" t="s">
        <v>824</v>
      </c>
      <c r="DB38" s="141" t="s">
        <v>824</v>
      </c>
      <c r="DC38" s="141" t="s">
        <v>824</v>
      </c>
      <c r="DD38" s="141" t="s">
        <v>824</v>
      </c>
      <c r="DE38" s="141" t="s">
        <v>824</v>
      </c>
      <c r="DF38" s="141" t="s">
        <v>824</v>
      </c>
      <c r="DG38" s="141" t="s">
        <v>824</v>
      </c>
      <c r="DH38" s="141" t="s">
        <v>824</v>
      </c>
      <c r="DI38" s="141" t="s">
        <v>824</v>
      </c>
      <c r="DJ38" s="141" t="s">
        <v>824</v>
      </c>
      <c r="DK38" s="141" t="s">
        <v>824</v>
      </c>
      <c r="DL38" s="141" t="s">
        <v>824</v>
      </c>
      <c r="DM38" s="141" t="s">
        <v>824</v>
      </c>
      <c r="DN38" s="141" t="s">
        <v>824</v>
      </c>
      <c r="DO38" s="141" t="s">
        <v>824</v>
      </c>
      <c r="DP38" s="141" t="s">
        <v>824</v>
      </c>
      <c r="DQ38" s="141" t="s">
        <v>824</v>
      </c>
      <c r="DR38" s="141" t="s">
        <v>824</v>
      </c>
      <c r="DS38" s="141" t="s">
        <v>824</v>
      </c>
      <c r="DT38" s="141" t="s">
        <v>824</v>
      </c>
      <c r="DU38" s="141" t="s">
        <v>824</v>
      </c>
      <c r="DV38" s="141" t="s">
        <v>824</v>
      </c>
      <c r="DW38" s="141" t="s">
        <v>824</v>
      </c>
      <c r="DX38" s="141" t="s">
        <v>824</v>
      </c>
      <c r="DY38" s="141" t="s">
        <v>824</v>
      </c>
      <c r="DZ38" s="141" t="s">
        <v>824</v>
      </c>
      <c r="EA38" s="141" t="s">
        <v>824</v>
      </c>
      <c r="EB38" s="141" t="s">
        <v>824</v>
      </c>
      <c r="EC38" s="141" t="s">
        <v>824</v>
      </c>
      <c r="ED38" s="141" t="s">
        <v>824</v>
      </c>
      <c r="EE38" s="141" t="s">
        <v>824</v>
      </c>
      <c r="EF38" s="141" t="s">
        <v>824</v>
      </c>
      <c r="EG38" s="141" t="s">
        <v>824</v>
      </c>
      <c r="EH38" s="141" t="s">
        <v>824</v>
      </c>
      <c r="EI38" s="141" t="s">
        <v>824</v>
      </c>
      <c r="EJ38" s="141" t="s">
        <v>824</v>
      </c>
      <c r="EK38" s="141" t="s">
        <v>824</v>
      </c>
      <c r="EL38" s="141" t="s">
        <v>824</v>
      </c>
      <c r="EM38" s="141" t="s">
        <v>824</v>
      </c>
      <c r="EN38" s="141" t="s">
        <v>824</v>
      </c>
      <c r="EO38" s="141" t="s">
        <v>824</v>
      </c>
      <c r="EP38" s="141" t="s">
        <v>824</v>
      </c>
      <c r="EQ38" s="141" t="s">
        <v>824</v>
      </c>
      <c r="ER38" s="141" t="s">
        <v>824</v>
      </c>
      <c r="ES38" s="141" t="s">
        <v>824</v>
      </c>
      <c r="ET38" s="141" t="s">
        <v>824</v>
      </c>
      <c r="EU38" s="141" t="s">
        <v>824</v>
      </c>
      <c r="EV38" s="141" t="s">
        <v>824</v>
      </c>
      <c r="EW38" s="141" t="s">
        <v>824</v>
      </c>
      <c r="EX38" s="141" t="s">
        <v>824</v>
      </c>
      <c r="EY38" s="141" t="s">
        <v>824</v>
      </c>
      <c r="EZ38" s="141" t="s">
        <v>824</v>
      </c>
      <c r="FA38" s="141" t="s">
        <v>824</v>
      </c>
      <c r="FB38" s="141" t="s">
        <v>824</v>
      </c>
      <c r="FC38" s="141" t="s">
        <v>824</v>
      </c>
      <c r="FD38" s="141" t="s">
        <v>824</v>
      </c>
      <c r="FE38" s="141" t="s">
        <v>824</v>
      </c>
      <c r="FF38" s="141" t="s">
        <v>824</v>
      </c>
      <c r="FG38" s="141" t="s">
        <v>824</v>
      </c>
      <c r="FH38" s="141" t="s">
        <v>824</v>
      </c>
      <c r="FI38" s="141" t="s">
        <v>824</v>
      </c>
      <c r="FJ38" s="141" t="s">
        <v>824</v>
      </c>
      <c r="FK38" s="141" t="s">
        <v>824</v>
      </c>
      <c r="FL38" s="141" t="s">
        <v>824</v>
      </c>
      <c r="FM38" s="141" t="s">
        <v>824</v>
      </c>
      <c r="FN38" s="141" t="s">
        <v>824</v>
      </c>
      <c r="FO38" s="141" t="s">
        <v>824</v>
      </c>
      <c r="FP38" s="141" t="s">
        <v>824</v>
      </c>
      <c r="FQ38" s="141" t="s">
        <v>824</v>
      </c>
      <c r="FR38" s="141" t="s">
        <v>824</v>
      </c>
      <c r="FS38" s="141" t="s">
        <v>824</v>
      </c>
      <c r="FT38" s="141" t="s">
        <v>824</v>
      </c>
      <c r="FU38" s="141" t="s">
        <v>824</v>
      </c>
      <c r="FV38" s="141" t="s">
        <v>824</v>
      </c>
      <c r="FW38" s="141" t="s">
        <v>824</v>
      </c>
      <c r="FX38" s="141" t="s">
        <v>824</v>
      </c>
      <c r="FY38" s="141" t="s">
        <v>824</v>
      </c>
      <c r="FZ38" s="141" t="s">
        <v>824</v>
      </c>
      <c r="GA38" s="141" t="s">
        <v>824</v>
      </c>
      <c r="GB38" s="141" t="s">
        <v>824</v>
      </c>
      <c r="GC38" s="141" t="s">
        <v>824</v>
      </c>
      <c r="GD38" s="141" t="s">
        <v>824</v>
      </c>
      <c r="GE38" s="141" t="s">
        <v>824</v>
      </c>
      <c r="GF38" s="141" t="s">
        <v>824</v>
      </c>
      <c r="GG38" s="141" t="s">
        <v>824</v>
      </c>
      <c r="GH38" s="141" t="s">
        <v>824</v>
      </c>
      <c r="GI38" s="141" t="s">
        <v>824</v>
      </c>
      <c r="GJ38" s="141" t="s">
        <v>824</v>
      </c>
      <c r="GK38" s="141" t="s">
        <v>824</v>
      </c>
      <c r="GL38" s="141" t="s">
        <v>824</v>
      </c>
      <c r="GM38" s="141" t="s">
        <v>824</v>
      </c>
      <c r="GN38" s="141" t="s">
        <v>824</v>
      </c>
      <c r="GO38" s="141" t="s">
        <v>824</v>
      </c>
      <c r="GP38" s="141" t="s">
        <v>824</v>
      </c>
      <c r="GQ38" s="141" t="s">
        <v>824</v>
      </c>
      <c r="GR38" s="141" t="s">
        <v>824</v>
      </c>
      <c r="GS38" s="141" t="s">
        <v>824</v>
      </c>
      <c r="GT38" s="141" t="s">
        <v>824</v>
      </c>
      <c r="GU38" s="141" t="s">
        <v>824</v>
      </c>
      <c r="GV38" s="141" t="s">
        <v>824</v>
      </c>
      <c r="GW38" s="141" t="s">
        <v>824</v>
      </c>
      <c r="GX38" s="141" t="s">
        <v>824</v>
      </c>
      <c r="GY38" s="141" t="s">
        <v>824</v>
      </c>
      <c r="GZ38" s="141" t="s">
        <v>824</v>
      </c>
      <c r="HA38" s="141" t="s">
        <v>824</v>
      </c>
      <c r="HB38" s="141" t="s">
        <v>824</v>
      </c>
      <c r="HC38" s="141" t="s">
        <v>824</v>
      </c>
      <c r="HD38" s="141" t="s">
        <v>824</v>
      </c>
      <c r="HE38" s="141" t="s">
        <v>824</v>
      </c>
      <c r="HF38" s="141" t="s">
        <v>824</v>
      </c>
      <c r="HG38" s="141" t="s">
        <v>824</v>
      </c>
      <c r="HH38" s="141" t="s">
        <v>824</v>
      </c>
      <c r="HI38" s="141" t="s">
        <v>824</v>
      </c>
      <c r="HJ38" s="141" t="s">
        <v>824</v>
      </c>
      <c r="HK38" s="141" t="s">
        <v>824</v>
      </c>
      <c r="HL38" s="141" t="s">
        <v>824</v>
      </c>
      <c r="HM38" s="141" t="s">
        <v>824</v>
      </c>
      <c r="HN38" s="141" t="s">
        <v>824</v>
      </c>
      <c r="HO38" s="141" t="s">
        <v>824</v>
      </c>
      <c r="HP38" s="141" t="s">
        <v>824</v>
      </c>
      <c r="HQ38" s="141" t="s">
        <v>824</v>
      </c>
      <c r="HR38" s="141" t="s">
        <v>824</v>
      </c>
      <c r="HS38" s="141" t="s">
        <v>824</v>
      </c>
      <c r="HT38" s="141" t="s">
        <v>824</v>
      </c>
      <c r="HU38" s="141" t="s">
        <v>824</v>
      </c>
      <c r="HV38" s="141" t="s">
        <v>824</v>
      </c>
      <c r="HW38" s="141" t="s">
        <v>824</v>
      </c>
      <c r="HX38" s="141" t="s">
        <v>824</v>
      </c>
      <c r="HY38" s="141" t="s">
        <v>824</v>
      </c>
      <c r="HZ38" s="141" t="s">
        <v>824</v>
      </c>
      <c r="IA38" s="141" t="s">
        <v>824</v>
      </c>
      <c r="IB38" s="141" t="s">
        <v>824</v>
      </c>
      <c r="IC38" s="141" t="s">
        <v>824</v>
      </c>
      <c r="ID38" s="141" t="s">
        <v>824</v>
      </c>
      <c r="IE38" s="141" t="s">
        <v>824</v>
      </c>
      <c r="IF38" s="141" t="s">
        <v>824</v>
      </c>
      <c r="IG38" s="141" t="s">
        <v>824</v>
      </c>
      <c r="IH38" s="141" t="s">
        <v>824</v>
      </c>
      <c r="II38" s="141" t="s">
        <v>824</v>
      </c>
      <c r="IJ38" s="141" t="s">
        <v>824</v>
      </c>
      <c r="IK38" s="141" t="s">
        <v>824</v>
      </c>
      <c r="IL38" s="141" t="s">
        <v>824</v>
      </c>
      <c r="IM38" s="141" t="s">
        <v>824</v>
      </c>
      <c r="IN38" s="141" t="s">
        <v>824</v>
      </c>
      <c r="IO38" s="141" t="s">
        <v>824</v>
      </c>
      <c r="IP38" s="141" t="s">
        <v>824</v>
      </c>
      <c r="IQ38" s="141" t="s">
        <v>824</v>
      </c>
      <c r="IR38" s="141" t="s">
        <v>824</v>
      </c>
      <c r="IS38" s="141" t="s">
        <v>824</v>
      </c>
      <c r="IT38" s="141" t="s">
        <v>824</v>
      </c>
      <c r="IU38" s="141" t="s">
        <v>824</v>
      </c>
      <c r="IV38" s="141" t="s">
        <v>824</v>
      </c>
      <c r="IW38" s="141" t="s">
        <v>824</v>
      </c>
      <c r="IX38" s="141" t="s">
        <v>824</v>
      </c>
      <c r="IY38" s="141" t="s">
        <v>824</v>
      </c>
      <c r="IZ38" s="141" t="s">
        <v>824</v>
      </c>
      <c r="JA38" s="141" t="s">
        <v>824</v>
      </c>
      <c r="JB38" s="141" t="s">
        <v>824</v>
      </c>
      <c r="JC38" s="141" t="s">
        <v>824</v>
      </c>
      <c r="JD38" s="141" t="s">
        <v>824</v>
      </c>
      <c r="JE38" s="141" t="s">
        <v>824</v>
      </c>
      <c r="JF38" s="141" t="s">
        <v>824</v>
      </c>
      <c r="JG38" s="141" t="s">
        <v>824</v>
      </c>
      <c r="JH38" s="141" t="s">
        <v>824</v>
      </c>
      <c r="JI38" s="141" t="s">
        <v>824</v>
      </c>
      <c r="JJ38" s="141" t="s">
        <v>824</v>
      </c>
      <c r="JK38" s="141" t="s">
        <v>824</v>
      </c>
      <c r="JL38" s="141" t="s">
        <v>824</v>
      </c>
      <c r="JM38" s="141" t="s">
        <v>824</v>
      </c>
      <c r="JN38" s="141" t="s">
        <v>824</v>
      </c>
      <c r="JO38" s="141" t="s">
        <v>824</v>
      </c>
      <c r="JP38" s="141" t="s">
        <v>824</v>
      </c>
      <c r="JQ38" s="141" t="s">
        <v>824</v>
      </c>
      <c r="JR38" s="141" t="s">
        <v>824</v>
      </c>
      <c r="JS38" s="141" t="s">
        <v>824</v>
      </c>
      <c r="JT38" s="141" t="s">
        <v>824</v>
      </c>
      <c r="JU38" s="141" t="s">
        <v>824</v>
      </c>
      <c r="JV38" s="141" t="s">
        <v>824</v>
      </c>
      <c r="JW38" s="141" t="s">
        <v>824</v>
      </c>
      <c r="JX38" s="141" t="s">
        <v>824</v>
      </c>
      <c r="JY38" s="142"/>
    </row>
    <row r="39" spans="1:285" s="136" customFormat="1" ht="15.75" customHeight="1" thickBot="1" x14ac:dyDescent="0.5">
      <c r="A39" s="204"/>
      <c r="B39" s="137" t="s">
        <v>645</v>
      </c>
      <c r="C39" s="157"/>
      <c r="D39" s="157"/>
      <c r="E39" s="157"/>
      <c r="F39" s="157"/>
      <c r="G39" s="157"/>
      <c r="H39" s="157"/>
      <c r="I39" s="157"/>
      <c r="J39" s="157"/>
      <c r="K39" s="157"/>
      <c r="L39" s="157"/>
      <c r="M39" s="157"/>
      <c r="N39" s="157"/>
      <c r="O39" s="157"/>
      <c r="P39" s="157"/>
      <c r="Q39" s="157"/>
      <c r="R39" s="157"/>
      <c r="S39" s="157"/>
      <c r="T39" s="157"/>
      <c r="U39" s="157"/>
      <c r="V39" s="157"/>
      <c r="W39" s="157"/>
      <c r="X39" s="157"/>
      <c r="Y39" s="157"/>
      <c r="Z39" s="157"/>
      <c r="AA39" s="157"/>
      <c r="AB39" s="157"/>
      <c r="AC39" s="157"/>
      <c r="AD39" s="157"/>
      <c r="AE39" s="157"/>
      <c r="AF39" s="157"/>
      <c r="AG39" s="157"/>
      <c r="AH39" s="157"/>
      <c r="AI39" s="157"/>
      <c r="AJ39" s="157"/>
      <c r="AK39" s="157"/>
      <c r="AL39" s="157"/>
      <c r="AM39" s="157"/>
      <c r="AN39" s="157"/>
      <c r="AO39" s="157"/>
      <c r="AP39" s="157"/>
      <c r="AQ39" s="157"/>
      <c r="AR39" s="157"/>
      <c r="AS39" s="157"/>
      <c r="AT39" s="157"/>
      <c r="AU39" s="157"/>
      <c r="AV39" s="157"/>
      <c r="AW39" s="157"/>
      <c r="AX39" s="157"/>
      <c r="AY39" s="157"/>
      <c r="AZ39" s="157"/>
      <c r="BA39" s="157"/>
      <c r="BB39" s="157"/>
      <c r="BC39" s="157"/>
      <c r="BD39" s="157"/>
      <c r="BE39" s="157"/>
      <c r="BF39" s="157"/>
      <c r="BG39" s="157"/>
      <c r="BH39" s="157"/>
      <c r="BI39" s="157"/>
      <c r="BJ39" s="157"/>
      <c r="BK39" s="157"/>
      <c r="BL39" s="157"/>
      <c r="BM39" s="157"/>
      <c r="BN39" s="157"/>
      <c r="BO39" s="157"/>
      <c r="BP39" s="157"/>
      <c r="BQ39" s="157"/>
      <c r="BR39" s="157"/>
      <c r="BS39" s="157"/>
      <c r="BT39" s="157"/>
      <c r="BU39" s="157"/>
      <c r="BV39" s="157"/>
      <c r="BW39" s="157"/>
      <c r="BX39" s="157"/>
      <c r="BY39" s="157"/>
      <c r="BZ39" s="157"/>
      <c r="CA39" s="157"/>
      <c r="CB39" s="157"/>
      <c r="CC39" s="157"/>
      <c r="CD39" s="157"/>
      <c r="CE39" s="157"/>
      <c r="CF39" s="157"/>
      <c r="CG39" s="157"/>
      <c r="CH39" s="157"/>
      <c r="CI39" s="157"/>
      <c r="CJ39" s="157"/>
      <c r="CK39" s="157"/>
      <c r="CL39" s="157"/>
      <c r="CM39" s="157"/>
      <c r="CN39" s="157"/>
      <c r="CO39" s="157"/>
      <c r="CP39" s="157"/>
      <c r="CQ39" s="157"/>
      <c r="CR39" s="157"/>
      <c r="CS39" s="157"/>
      <c r="CT39" s="157"/>
      <c r="CU39" s="157"/>
      <c r="CV39" s="157"/>
      <c r="CW39" s="157"/>
      <c r="CX39" s="157"/>
      <c r="CY39" s="157"/>
      <c r="CZ39" s="157"/>
      <c r="DA39" s="157"/>
      <c r="DB39" s="157"/>
      <c r="DC39" s="157"/>
      <c r="DD39" s="157"/>
      <c r="DE39" s="157"/>
      <c r="DF39" s="157"/>
      <c r="DG39" s="157"/>
      <c r="DH39" s="157"/>
      <c r="DI39" s="157"/>
      <c r="DJ39" s="157"/>
      <c r="DK39" s="157"/>
      <c r="DL39" s="157"/>
      <c r="DM39" s="157"/>
      <c r="DN39" s="157"/>
      <c r="DO39" s="157"/>
      <c r="DP39" s="157"/>
      <c r="DQ39" s="157"/>
      <c r="DR39" s="157"/>
      <c r="DS39" s="157"/>
      <c r="DT39" s="157"/>
      <c r="DU39" s="157"/>
      <c r="DV39" s="157"/>
      <c r="DW39" s="157"/>
      <c r="DX39" s="157"/>
      <c r="DY39" s="157"/>
      <c r="DZ39" s="157"/>
      <c r="EA39" s="157"/>
      <c r="EB39" s="157"/>
      <c r="EC39" s="157"/>
      <c r="ED39" s="157"/>
      <c r="EE39" s="157"/>
      <c r="EF39" s="157"/>
      <c r="EG39" s="157"/>
      <c r="EH39" s="157"/>
      <c r="EI39" s="157"/>
      <c r="EJ39" s="157"/>
      <c r="EK39" s="157"/>
      <c r="EL39" s="157"/>
      <c r="EM39" s="157"/>
      <c r="EN39" s="157"/>
      <c r="EO39" s="157"/>
      <c r="EP39" s="157"/>
      <c r="EQ39" s="157"/>
      <c r="ER39" s="157"/>
      <c r="ES39" s="157"/>
      <c r="ET39" s="157"/>
      <c r="EU39" s="157"/>
      <c r="EV39" s="157"/>
      <c r="EW39" s="157"/>
      <c r="EX39" s="157"/>
      <c r="EY39" s="157"/>
      <c r="EZ39" s="157"/>
      <c r="FA39" s="157"/>
      <c r="FB39" s="157"/>
      <c r="FC39" s="157"/>
      <c r="FD39" s="157"/>
      <c r="FE39" s="157"/>
      <c r="FF39" s="157"/>
      <c r="FG39" s="157"/>
      <c r="FH39" s="157"/>
      <c r="FI39" s="157"/>
      <c r="FJ39" s="157"/>
      <c r="FK39" s="157"/>
      <c r="FL39" s="157"/>
      <c r="FM39" s="157"/>
      <c r="FN39" s="157"/>
      <c r="FO39" s="157"/>
      <c r="FP39" s="157"/>
      <c r="FQ39" s="157"/>
      <c r="FR39" s="157"/>
      <c r="FS39" s="157"/>
      <c r="FT39" s="157"/>
      <c r="FU39" s="157"/>
      <c r="FV39" s="157"/>
      <c r="FW39" s="157"/>
      <c r="FX39" s="157"/>
      <c r="FY39" s="157"/>
      <c r="FZ39" s="157"/>
      <c r="GA39" s="157"/>
      <c r="GB39" s="157"/>
      <c r="GC39" s="157"/>
      <c r="GD39" s="157"/>
      <c r="GE39" s="157"/>
      <c r="GF39" s="157"/>
      <c r="GG39" s="157"/>
      <c r="GH39" s="157"/>
      <c r="GI39" s="157"/>
      <c r="GJ39" s="157"/>
      <c r="GK39" s="157"/>
      <c r="GL39" s="157"/>
      <c r="GM39" s="157"/>
      <c r="GN39" s="157"/>
      <c r="GO39" s="157"/>
      <c r="GP39" s="157"/>
      <c r="GQ39" s="157"/>
      <c r="GR39" s="157"/>
      <c r="GS39" s="157"/>
      <c r="GT39" s="157"/>
      <c r="GU39" s="157"/>
      <c r="GV39" s="157"/>
      <c r="GW39" s="157"/>
      <c r="GX39" s="157"/>
      <c r="GY39" s="157"/>
      <c r="GZ39" s="157"/>
      <c r="HA39" s="157"/>
      <c r="HB39" s="157"/>
      <c r="HC39" s="157"/>
      <c r="HD39" s="157"/>
      <c r="HE39" s="157"/>
      <c r="HF39" s="157"/>
      <c r="HG39" s="157"/>
      <c r="HH39" s="157"/>
      <c r="HI39" s="157"/>
      <c r="HJ39" s="157"/>
      <c r="HK39" s="157"/>
      <c r="HL39" s="157"/>
      <c r="HM39" s="157"/>
      <c r="HN39" s="157"/>
      <c r="HO39" s="157"/>
      <c r="HP39" s="157"/>
      <c r="HQ39" s="157"/>
      <c r="HR39" s="157"/>
      <c r="HS39" s="157"/>
      <c r="HT39" s="157"/>
      <c r="HU39" s="157"/>
      <c r="HV39" s="157"/>
      <c r="HW39" s="157"/>
      <c r="HX39" s="157"/>
      <c r="HY39" s="157"/>
      <c r="HZ39" s="157"/>
      <c r="IA39" s="157"/>
      <c r="IB39" s="157"/>
      <c r="IC39" s="157"/>
      <c r="ID39" s="157"/>
      <c r="IE39" s="157"/>
      <c r="IF39" s="157"/>
      <c r="IG39" s="157"/>
      <c r="IH39" s="157"/>
      <c r="II39" s="157"/>
      <c r="IJ39" s="157"/>
      <c r="IK39" s="157"/>
      <c r="IL39" s="157"/>
      <c r="IM39" s="157"/>
      <c r="IN39" s="157"/>
      <c r="IO39" s="157"/>
      <c r="IP39" s="157"/>
      <c r="IQ39" s="157"/>
      <c r="IR39" s="157"/>
      <c r="IS39" s="157"/>
      <c r="IT39" s="157"/>
      <c r="IU39" s="157"/>
      <c r="IV39" s="157"/>
      <c r="IW39" s="157"/>
      <c r="IX39" s="157"/>
      <c r="IY39" s="157"/>
      <c r="IZ39" s="157"/>
      <c r="JA39" s="157"/>
      <c r="JB39" s="157"/>
      <c r="JC39" s="157"/>
      <c r="JD39" s="157"/>
      <c r="JE39" s="157"/>
      <c r="JF39" s="157"/>
      <c r="JG39" s="157"/>
      <c r="JH39" s="157"/>
      <c r="JI39" s="157"/>
      <c r="JJ39" s="157"/>
      <c r="JK39" s="157"/>
      <c r="JL39" s="157"/>
      <c r="JM39" s="157"/>
      <c r="JN39" s="157"/>
      <c r="JO39" s="157"/>
      <c r="JP39" s="157"/>
      <c r="JQ39" s="157"/>
      <c r="JR39" s="157"/>
      <c r="JS39" s="157"/>
      <c r="JT39" s="157"/>
      <c r="JU39" s="157"/>
      <c r="JV39" s="157"/>
      <c r="JW39" s="157"/>
      <c r="JX39" s="157"/>
      <c r="JY39" s="129"/>
    </row>
    <row r="41" spans="1:285" ht="20" x14ac:dyDescent="0.35">
      <c r="A41" s="133" t="s">
        <v>821</v>
      </c>
    </row>
    <row r="42" spans="1:285" ht="15" customHeight="1" x14ac:dyDescent="0.35">
      <c r="A42" s="203" t="s">
        <v>825</v>
      </c>
      <c r="B42" s="205" t="s">
        <v>638</v>
      </c>
      <c r="C42" s="206"/>
      <c r="D42" s="206"/>
      <c r="E42" s="206"/>
      <c r="F42" s="206"/>
      <c r="G42" s="206"/>
      <c r="H42" s="206"/>
      <c r="I42" s="206"/>
      <c r="J42" s="206"/>
      <c r="K42" s="206"/>
      <c r="L42" s="206"/>
      <c r="M42" s="206"/>
      <c r="N42" s="206"/>
      <c r="O42" s="206"/>
      <c r="P42" s="206"/>
      <c r="Q42" s="206"/>
      <c r="R42" s="206"/>
      <c r="S42" s="206"/>
      <c r="T42" s="206"/>
      <c r="U42" s="206"/>
      <c r="V42" s="206"/>
      <c r="W42" s="206"/>
      <c r="X42" s="206"/>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c r="BL42" s="206"/>
      <c r="BM42" s="206"/>
      <c r="BN42" s="206"/>
      <c r="BO42" s="206"/>
      <c r="BP42" s="206"/>
      <c r="BQ42" s="206"/>
      <c r="BR42" s="206"/>
      <c r="BS42" s="206"/>
      <c r="BT42" s="206"/>
      <c r="BU42" s="206"/>
      <c r="BV42" s="206"/>
      <c r="BW42" s="206"/>
      <c r="BX42" s="206"/>
      <c r="BY42" s="206"/>
      <c r="BZ42" s="206"/>
      <c r="CA42" s="206"/>
      <c r="CB42" s="206"/>
      <c r="CC42" s="206"/>
      <c r="CD42" s="206"/>
      <c r="CE42" s="206"/>
      <c r="CF42" s="206"/>
      <c r="CG42" s="206"/>
      <c r="CH42" s="206"/>
      <c r="CI42" s="206"/>
      <c r="CJ42" s="206"/>
      <c r="CK42" s="206"/>
      <c r="CL42" s="206"/>
      <c r="CM42" s="206"/>
      <c r="CN42" s="206"/>
      <c r="CO42" s="206"/>
      <c r="CP42" s="206"/>
      <c r="CQ42" s="206"/>
      <c r="CR42" s="206"/>
      <c r="CS42" s="206"/>
      <c r="CT42" s="206"/>
      <c r="CU42" s="206"/>
      <c r="CV42" s="206"/>
      <c r="CW42" s="206"/>
      <c r="CX42" s="206"/>
      <c r="CY42" s="206"/>
      <c r="CZ42" s="206"/>
      <c r="DA42" s="206"/>
      <c r="DB42" s="206"/>
      <c r="DC42" s="206"/>
      <c r="DD42" s="206"/>
      <c r="DE42" s="206"/>
      <c r="DF42" s="206"/>
      <c r="DG42" s="206"/>
      <c r="DH42" s="206"/>
      <c r="DI42" s="206"/>
      <c r="DJ42" s="206"/>
      <c r="DK42" s="206"/>
      <c r="DL42" s="206"/>
      <c r="DM42" s="206"/>
      <c r="DN42" s="206"/>
      <c r="DO42" s="206"/>
      <c r="DP42" s="206"/>
      <c r="DQ42" s="206"/>
      <c r="DR42" s="206"/>
      <c r="DS42" s="206"/>
      <c r="DT42" s="206"/>
      <c r="DU42" s="206"/>
      <c r="DV42" s="206"/>
      <c r="DW42" s="206"/>
      <c r="DX42" s="206"/>
      <c r="DY42" s="206"/>
      <c r="DZ42" s="206"/>
      <c r="EA42" s="206"/>
      <c r="EB42" s="206"/>
      <c r="EC42" s="206"/>
      <c r="ED42" s="206"/>
      <c r="EE42" s="206"/>
      <c r="EF42" s="206"/>
      <c r="EG42" s="206"/>
      <c r="EH42" s="206"/>
      <c r="EI42" s="206"/>
      <c r="EJ42" s="206"/>
      <c r="EK42" s="206"/>
      <c r="EL42" s="206"/>
      <c r="EM42" s="206"/>
      <c r="EN42" s="206"/>
      <c r="EO42" s="206"/>
      <c r="EP42" s="206"/>
      <c r="EQ42" s="206"/>
      <c r="ER42" s="206"/>
      <c r="ES42" s="206"/>
      <c r="ET42" s="206"/>
      <c r="EU42" s="206"/>
      <c r="EV42" s="206"/>
      <c r="EW42" s="206"/>
      <c r="EX42" s="206"/>
      <c r="EY42" s="206"/>
      <c r="EZ42" s="206"/>
      <c r="FA42" s="206"/>
      <c r="FB42" s="206"/>
      <c r="FC42" s="206"/>
      <c r="FD42" s="206"/>
      <c r="FE42" s="206"/>
      <c r="FF42" s="206"/>
      <c r="FG42" s="206"/>
      <c r="FH42" s="206"/>
      <c r="FI42" s="206"/>
      <c r="FJ42" s="206"/>
      <c r="FK42" s="206"/>
      <c r="FL42" s="206"/>
      <c r="FM42" s="206"/>
      <c r="FN42" s="206"/>
      <c r="FO42" s="206"/>
      <c r="FP42" s="206"/>
      <c r="FQ42" s="206"/>
      <c r="FR42" s="206"/>
      <c r="FS42" s="206"/>
      <c r="FT42" s="206"/>
      <c r="FU42" s="206"/>
      <c r="FV42" s="206"/>
      <c r="FW42" s="206"/>
      <c r="FX42" s="206"/>
      <c r="FY42" s="206"/>
      <c r="FZ42" s="206"/>
      <c r="GA42" s="206"/>
      <c r="GB42" s="206"/>
      <c r="GC42" s="206"/>
      <c r="GD42" s="206"/>
      <c r="GE42" s="206"/>
      <c r="GF42" s="206"/>
      <c r="GG42" s="206"/>
      <c r="GH42" s="206"/>
      <c r="GI42" s="206"/>
      <c r="GJ42" s="206"/>
      <c r="GK42" s="206"/>
      <c r="GL42" s="206"/>
      <c r="GM42" s="206"/>
      <c r="GN42" s="206"/>
      <c r="GO42" s="206"/>
      <c r="GP42" s="206"/>
      <c r="GQ42" s="206"/>
      <c r="GR42" s="206"/>
      <c r="GS42" s="206"/>
      <c r="GT42" s="206"/>
      <c r="GU42" s="206"/>
      <c r="GV42" s="206"/>
      <c r="GW42" s="206"/>
      <c r="GX42" s="206"/>
      <c r="GY42" s="206"/>
      <c r="GZ42" s="206"/>
      <c r="HA42" s="206"/>
      <c r="HB42" s="206"/>
      <c r="HC42" s="206"/>
      <c r="HD42" s="206"/>
      <c r="HE42" s="206"/>
      <c r="HF42" s="206"/>
      <c r="HG42" s="206"/>
      <c r="HH42" s="206"/>
      <c r="HI42" s="206"/>
      <c r="HJ42" s="206"/>
      <c r="HK42" s="206"/>
      <c r="HL42" s="206"/>
      <c r="HM42" s="206"/>
      <c r="HN42" s="206"/>
      <c r="HO42" s="206"/>
      <c r="HP42" s="206"/>
      <c r="HQ42" s="206"/>
      <c r="HR42" s="206"/>
      <c r="HS42" s="206"/>
      <c r="HT42" s="206"/>
      <c r="HU42" s="206"/>
      <c r="HV42" s="206"/>
      <c r="HW42" s="206"/>
      <c r="HX42" s="206"/>
      <c r="HY42" s="206"/>
      <c r="HZ42" s="206"/>
      <c r="IA42" s="206"/>
      <c r="IB42" s="206"/>
      <c r="IC42" s="206"/>
      <c r="ID42" s="206"/>
      <c r="IE42" s="206"/>
      <c r="IF42" s="206"/>
      <c r="IG42" s="206"/>
      <c r="IH42" s="206"/>
      <c r="II42" s="206"/>
      <c r="IJ42" s="206"/>
      <c r="IK42" s="206"/>
      <c r="IL42" s="206"/>
      <c r="IM42" s="206"/>
      <c r="IN42" s="206"/>
      <c r="IO42" s="206"/>
      <c r="IP42" s="206"/>
      <c r="IQ42" s="206"/>
      <c r="IR42" s="206"/>
      <c r="IS42" s="206"/>
      <c r="IT42" s="206"/>
      <c r="IU42" s="206"/>
      <c r="IV42" s="206"/>
      <c r="IW42" s="206"/>
      <c r="IX42" s="206"/>
      <c r="IY42" s="206"/>
      <c r="IZ42" s="206"/>
      <c r="JA42" s="206"/>
      <c r="JB42" s="206"/>
      <c r="JC42" s="206"/>
      <c r="JD42" s="206"/>
      <c r="JE42" s="206"/>
      <c r="JF42" s="206"/>
      <c r="JG42" s="206"/>
      <c r="JH42" s="206"/>
      <c r="JI42" s="206"/>
      <c r="JJ42" s="206"/>
      <c r="JK42" s="206"/>
      <c r="JL42" s="206"/>
      <c r="JM42" s="206"/>
      <c r="JN42" s="206"/>
      <c r="JO42" s="206"/>
      <c r="JP42" s="206"/>
      <c r="JQ42" s="206"/>
      <c r="JR42" s="206"/>
      <c r="JS42" s="206"/>
      <c r="JT42" s="206"/>
      <c r="JU42" s="206"/>
      <c r="JV42" s="206"/>
      <c r="JW42" s="206"/>
      <c r="JX42" s="207"/>
    </row>
    <row r="43" spans="1:285" ht="15.75" customHeight="1" x14ac:dyDescent="0.45">
      <c r="A43" s="204"/>
      <c r="B43" s="208"/>
      <c r="C43" s="156" t="s">
        <v>642</v>
      </c>
      <c r="D43" s="156" t="s">
        <v>349</v>
      </c>
      <c r="E43" s="156" t="s">
        <v>350</v>
      </c>
      <c r="F43" s="156" t="s">
        <v>351</v>
      </c>
      <c r="G43" s="156" t="s">
        <v>352</v>
      </c>
      <c r="H43" s="156" t="s">
        <v>353</v>
      </c>
      <c r="I43" s="156" t="s">
        <v>354</v>
      </c>
      <c r="J43" s="156" t="s">
        <v>355</v>
      </c>
      <c r="K43" s="156" t="s">
        <v>356</v>
      </c>
      <c r="L43" s="156" t="s">
        <v>357</v>
      </c>
      <c r="M43" s="156" t="s">
        <v>358</v>
      </c>
      <c r="N43" s="156" t="s">
        <v>359</v>
      </c>
      <c r="O43" s="156" t="s">
        <v>360</v>
      </c>
      <c r="P43" s="156" t="s">
        <v>361</v>
      </c>
      <c r="Q43" s="156" t="s">
        <v>362</v>
      </c>
      <c r="R43" s="156" t="s">
        <v>363</v>
      </c>
      <c r="S43" s="156" t="s">
        <v>364</v>
      </c>
      <c r="T43" s="156" t="s">
        <v>365</v>
      </c>
      <c r="U43" s="156" t="s">
        <v>366</v>
      </c>
      <c r="V43" s="156" t="s">
        <v>367</v>
      </c>
      <c r="W43" s="156" t="s">
        <v>368</v>
      </c>
      <c r="X43" s="156" t="s">
        <v>369</v>
      </c>
      <c r="Y43" s="156" t="s">
        <v>370</v>
      </c>
      <c r="Z43" s="156" t="s">
        <v>371</v>
      </c>
      <c r="AA43" s="156" t="s">
        <v>372</v>
      </c>
      <c r="AB43" s="156" t="s">
        <v>373</v>
      </c>
      <c r="AC43" s="156" t="s">
        <v>374</v>
      </c>
      <c r="AD43" s="156" t="s">
        <v>375</v>
      </c>
      <c r="AE43" s="156" t="s">
        <v>376</v>
      </c>
      <c r="AF43" s="156" t="s">
        <v>377</v>
      </c>
      <c r="AG43" s="156" t="s">
        <v>378</v>
      </c>
      <c r="AH43" s="156" t="s">
        <v>379</v>
      </c>
      <c r="AI43" s="156" t="s">
        <v>380</v>
      </c>
      <c r="AJ43" s="156" t="s">
        <v>381</v>
      </c>
      <c r="AK43" s="156" t="s">
        <v>382</v>
      </c>
      <c r="AL43" s="156" t="s">
        <v>383</v>
      </c>
      <c r="AM43" s="156" t="s">
        <v>384</v>
      </c>
      <c r="AN43" s="156" t="s">
        <v>385</v>
      </c>
      <c r="AO43" s="156" t="s">
        <v>386</v>
      </c>
      <c r="AP43" s="156" t="s">
        <v>387</v>
      </c>
      <c r="AQ43" s="156" t="s">
        <v>388</v>
      </c>
      <c r="AR43" s="156" t="s">
        <v>389</v>
      </c>
      <c r="AS43" s="156" t="s">
        <v>390</v>
      </c>
      <c r="AT43" s="156" t="s">
        <v>391</v>
      </c>
      <c r="AU43" s="156" t="s">
        <v>392</v>
      </c>
      <c r="AV43" s="156" t="s">
        <v>393</v>
      </c>
      <c r="AW43" s="156" t="s">
        <v>394</v>
      </c>
      <c r="AX43" s="156" t="s">
        <v>395</v>
      </c>
      <c r="AY43" s="156" t="s">
        <v>396</v>
      </c>
      <c r="AZ43" s="156" t="s">
        <v>397</v>
      </c>
      <c r="BA43" s="156" t="s">
        <v>398</v>
      </c>
      <c r="BB43" s="156" t="s">
        <v>399</v>
      </c>
      <c r="BC43" s="156" t="s">
        <v>400</v>
      </c>
      <c r="BD43" s="156" t="s">
        <v>401</v>
      </c>
      <c r="BE43" s="156" t="s">
        <v>402</v>
      </c>
      <c r="BF43" s="156" t="s">
        <v>403</v>
      </c>
      <c r="BG43" s="156" t="s">
        <v>404</v>
      </c>
      <c r="BH43" s="156" t="s">
        <v>405</v>
      </c>
      <c r="BI43" s="156" t="s">
        <v>406</v>
      </c>
      <c r="BJ43" s="156" t="s">
        <v>407</v>
      </c>
      <c r="BK43" s="156" t="s">
        <v>408</v>
      </c>
      <c r="BL43" s="156" t="s">
        <v>409</v>
      </c>
      <c r="BM43" s="156" t="s">
        <v>410</v>
      </c>
      <c r="BN43" s="156" t="s">
        <v>411</v>
      </c>
      <c r="BO43" s="156" t="s">
        <v>412</v>
      </c>
      <c r="BP43" s="156" t="s">
        <v>413</v>
      </c>
      <c r="BQ43" s="156" t="s">
        <v>414</v>
      </c>
      <c r="BR43" s="156" t="s">
        <v>415</v>
      </c>
      <c r="BS43" s="156" t="s">
        <v>416</v>
      </c>
      <c r="BT43" s="156" t="s">
        <v>417</v>
      </c>
      <c r="BU43" s="156" t="s">
        <v>418</v>
      </c>
      <c r="BV43" s="156" t="s">
        <v>419</v>
      </c>
      <c r="BW43" s="156" t="s">
        <v>420</v>
      </c>
      <c r="BX43" s="156" t="s">
        <v>421</v>
      </c>
      <c r="BY43" s="156" t="s">
        <v>422</v>
      </c>
      <c r="BZ43" s="156" t="s">
        <v>423</v>
      </c>
      <c r="CA43" s="156" t="s">
        <v>424</v>
      </c>
      <c r="CB43" s="156" t="s">
        <v>425</v>
      </c>
      <c r="CC43" s="156" t="s">
        <v>426</v>
      </c>
      <c r="CD43" s="156" t="s">
        <v>427</v>
      </c>
      <c r="CE43" s="156" t="s">
        <v>428</v>
      </c>
      <c r="CF43" s="156" t="s">
        <v>429</v>
      </c>
      <c r="CG43" s="156" t="s">
        <v>430</v>
      </c>
      <c r="CH43" s="156" t="s">
        <v>431</v>
      </c>
      <c r="CI43" s="156" t="s">
        <v>432</v>
      </c>
      <c r="CJ43" s="156" t="s">
        <v>433</v>
      </c>
      <c r="CK43" s="156" t="s">
        <v>434</v>
      </c>
      <c r="CL43" s="156" t="s">
        <v>435</v>
      </c>
      <c r="CM43" s="156" t="s">
        <v>436</v>
      </c>
      <c r="CN43" s="156" t="s">
        <v>437</v>
      </c>
      <c r="CO43" s="156" t="s">
        <v>438</v>
      </c>
      <c r="CP43" s="156" t="s">
        <v>439</v>
      </c>
      <c r="CQ43" s="156" t="s">
        <v>440</v>
      </c>
      <c r="CR43" s="156" t="s">
        <v>441</v>
      </c>
      <c r="CS43" s="156" t="s">
        <v>442</v>
      </c>
      <c r="CT43" s="156" t="s">
        <v>443</v>
      </c>
      <c r="CU43" s="156" t="s">
        <v>444</v>
      </c>
      <c r="CV43" s="156" t="s">
        <v>445</v>
      </c>
      <c r="CW43" s="156" t="s">
        <v>446</v>
      </c>
      <c r="CX43" s="156" t="s">
        <v>447</v>
      </c>
      <c r="CY43" s="156" t="s">
        <v>448</v>
      </c>
      <c r="CZ43" s="156" t="s">
        <v>449</v>
      </c>
      <c r="DA43" s="156" t="s">
        <v>450</v>
      </c>
      <c r="DB43" s="156" t="s">
        <v>451</v>
      </c>
      <c r="DC43" s="156" t="s">
        <v>452</v>
      </c>
      <c r="DD43" s="156" t="s">
        <v>453</v>
      </c>
      <c r="DE43" s="156" t="s">
        <v>454</v>
      </c>
      <c r="DF43" s="156" t="s">
        <v>455</v>
      </c>
      <c r="DG43" s="156" t="s">
        <v>456</v>
      </c>
      <c r="DH43" s="156" t="s">
        <v>457</v>
      </c>
      <c r="DI43" s="156" t="s">
        <v>458</v>
      </c>
      <c r="DJ43" s="156" t="s">
        <v>459</v>
      </c>
      <c r="DK43" s="156" t="s">
        <v>460</v>
      </c>
      <c r="DL43" s="156" t="s">
        <v>461</v>
      </c>
      <c r="DM43" s="156" t="s">
        <v>462</v>
      </c>
      <c r="DN43" s="156" t="s">
        <v>463</v>
      </c>
      <c r="DO43" s="156" t="s">
        <v>464</v>
      </c>
      <c r="DP43" s="156" t="s">
        <v>465</v>
      </c>
      <c r="DQ43" s="156" t="s">
        <v>466</v>
      </c>
      <c r="DR43" s="156" t="s">
        <v>467</v>
      </c>
      <c r="DS43" s="156" t="s">
        <v>468</v>
      </c>
      <c r="DT43" s="156" t="s">
        <v>469</v>
      </c>
      <c r="DU43" s="156" t="s">
        <v>470</v>
      </c>
      <c r="DV43" s="156" t="s">
        <v>471</v>
      </c>
      <c r="DW43" s="156" t="s">
        <v>472</v>
      </c>
      <c r="DX43" s="156" t="s">
        <v>473</v>
      </c>
      <c r="DY43" s="156" t="s">
        <v>474</v>
      </c>
      <c r="DZ43" s="156" t="s">
        <v>475</v>
      </c>
      <c r="EA43" s="156" t="s">
        <v>476</v>
      </c>
      <c r="EB43" s="156" t="s">
        <v>477</v>
      </c>
      <c r="EC43" s="156" t="s">
        <v>478</v>
      </c>
      <c r="ED43" s="156" t="s">
        <v>479</v>
      </c>
      <c r="EE43" s="156" t="s">
        <v>480</v>
      </c>
      <c r="EF43" s="156" t="s">
        <v>481</v>
      </c>
      <c r="EG43" s="156" t="s">
        <v>482</v>
      </c>
      <c r="EH43" s="156" t="s">
        <v>483</v>
      </c>
      <c r="EI43" s="156" t="s">
        <v>484</v>
      </c>
      <c r="EJ43" s="156" t="s">
        <v>485</v>
      </c>
      <c r="EK43" s="156" t="s">
        <v>486</v>
      </c>
      <c r="EL43" s="156" t="s">
        <v>487</v>
      </c>
      <c r="EM43" s="156" t="s">
        <v>488</v>
      </c>
      <c r="EN43" s="156" t="s">
        <v>489</v>
      </c>
      <c r="EO43" s="156" t="s">
        <v>490</v>
      </c>
      <c r="EP43" s="156" t="s">
        <v>491</v>
      </c>
      <c r="EQ43" s="156" t="s">
        <v>492</v>
      </c>
      <c r="ER43" s="156" t="s">
        <v>493</v>
      </c>
      <c r="ES43" s="156" t="s">
        <v>494</v>
      </c>
      <c r="ET43" s="156" t="s">
        <v>495</v>
      </c>
      <c r="EU43" s="156" t="s">
        <v>496</v>
      </c>
      <c r="EV43" s="156" t="s">
        <v>497</v>
      </c>
      <c r="EW43" s="156" t="s">
        <v>498</v>
      </c>
      <c r="EX43" s="156" t="s">
        <v>499</v>
      </c>
      <c r="EY43" s="156" t="s">
        <v>500</v>
      </c>
      <c r="EZ43" s="156" t="s">
        <v>501</v>
      </c>
      <c r="FA43" s="156" t="s">
        <v>502</v>
      </c>
      <c r="FB43" s="156" t="s">
        <v>503</v>
      </c>
      <c r="FC43" s="156" t="s">
        <v>504</v>
      </c>
      <c r="FD43" s="156" t="s">
        <v>505</v>
      </c>
      <c r="FE43" s="156" t="s">
        <v>506</v>
      </c>
      <c r="FF43" s="156" t="s">
        <v>507</v>
      </c>
      <c r="FG43" s="156" t="s">
        <v>508</v>
      </c>
      <c r="FH43" s="156" t="s">
        <v>509</v>
      </c>
      <c r="FI43" s="156" t="s">
        <v>510</v>
      </c>
      <c r="FJ43" s="156" t="s">
        <v>511</v>
      </c>
      <c r="FK43" s="156" t="s">
        <v>512</v>
      </c>
      <c r="FL43" s="156" t="s">
        <v>513</v>
      </c>
      <c r="FM43" s="156" t="s">
        <v>514</v>
      </c>
      <c r="FN43" s="156" t="s">
        <v>515</v>
      </c>
      <c r="FO43" s="156" t="s">
        <v>516</v>
      </c>
      <c r="FP43" s="156" t="s">
        <v>517</v>
      </c>
      <c r="FQ43" s="156" t="s">
        <v>518</v>
      </c>
      <c r="FR43" s="156" t="s">
        <v>519</v>
      </c>
      <c r="FS43" s="156" t="s">
        <v>520</v>
      </c>
      <c r="FT43" s="156" t="s">
        <v>521</v>
      </c>
      <c r="FU43" s="156" t="s">
        <v>522</v>
      </c>
      <c r="FV43" s="156" t="s">
        <v>523</v>
      </c>
      <c r="FW43" s="156" t="s">
        <v>524</v>
      </c>
      <c r="FX43" s="156" t="s">
        <v>525</v>
      </c>
      <c r="FY43" s="156" t="s">
        <v>526</v>
      </c>
      <c r="FZ43" s="156" t="s">
        <v>527</v>
      </c>
      <c r="GA43" s="156" t="s">
        <v>528</v>
      </c>
      <c r="GB43" s="156" t="s">
        <v>529</v>
      </c>
      <c r="GC43" s="156" t="s">
        <v>530</v>
      </c>
      <c r="GD43" s="156" t="s">
        <v>531</v>
      </c>
      <c r="GE43" s="156" t="s">
        <v>532</v>
      </c>
      <c r="GF43" s="156" t="s">
        <v>533</v>
      </c>
      <c r="GG43" s="156" t="s">
        <v>534</v>
      </c>
      <c r="GH43" s="156" t="s">
        <v>535</v>
      </c>
      <c r="GI43" s="156" t="s">
        <v>536</v>
      </c>
      <c r="GJ43" s="156" t="s">
        <v>537</v>
      </c>
      <c r="GK43" s="156" t="s">
        <v>538</v>
      </c>
      <c r="GL43" s="156" t="s">
        <v>539</v>
      </c>
      <c r="GM43" s="156" t="s">
        <v>540</v>
      </c>
      <c r="GN43" s="156" t="s">
        <v>541</v>
      </c>
      <c r="GO43" s="156" t="s">
        <v>542</v>
      </c>
      <c r="GP43" s="156" t="s">
        <v>543</v>
      </c>
      <c r="GQ43" s="156" t="s">
        <v>544</v>
      </c>
      <c r="GR43" s="156" t="s">
        <v>545</v>
      </c>
      <c r="GS43" s="156" t="s">
        <v>546</v>
      </c>
      <c r="GT43" s="156" t="s">
        <v>547</v>
      </c>
      <c r="GU43" s="156" t="s">
        <v>548</v>
      </c>
      <c r="GV43" s="156" t="s">
        <v>549</v>
      </c>
      <c r="GW43" s="156" t="s">
        <v>550</v>
      </c>
      <c r="GX43" s="156" t="s">
        <v>551</v>
      </c>
      <c r="GY43" s="156" t="s">
        <v>552</v>
      </c>
      <c r="GZ43" s="156" t="s">
        <v>553</v>
      </c>
      <c r="HA43" s="156" t="s">
        <v>554</v>
      </c>
      <c r="HB43" s="156" t="s">
        <v>555</v>
      </c>
      <c r="HC43" s="156" t="s">
        <v>556</v>
      </c>
      <c r="HD43" s="156" t="s">
        <v>557</v>
      </c>
      <c r="HE43" s="156" t="s">
        <v>558</v>
      </c>
      <c r="HF43" s="156" t="s">
        <v>559</v>
      </c>
      <c r="HG43" s="156" t="s">
        <v>560</v>
      </c>
      <c r="HH43" s="156" t="s">
        <v>561</v>
      </c>
      <c r="HI43" s="156" t="s">
        <v>562</v>
      </c>
      <c r="HJ43" s="156" t="s">
        <v>563</v>
      </c>
      <c r="HK43" s="156" t="s">
        <v>564</v>
      </c>
      <c r="HL43" s="156" t="s">
        <v>565</v>
      </c>
      <c r="HM43" s="156" t="s">
        <v>566</v>
      </c>
      <c r="HN43" s="156" t="s">
        <v>567</v>
      </c>
      <c r="HO43" s="156" t="s">
        <v>568</v>
      </c>
      <c r="HP43" s="156" t="s">
        <v>569</v>
      </c>
      <c r="HQ43" s="156" t="s">
        <v>570</v>
      </c>
      <c r="HR43" s="156" t="s">
        <v>571</v>
      </c>
      <c r="HS43" s="156" t="s">
        <v>572</v>
      </c>
      <c r="HT43" s="156" t="s">
        <v>573</v>
      </c>
      <c r="HU43" s="156" t="s">
        <v>574</v>
      </c>
      <c r="HV43" s="156" t="s">
        <v>575</v>
      </c>
      <c r="HW43" s="156" t="s">
        <v>576</v>
      </c>
      <c r="HX43" s="156" t="s">
        <v>577</v>
      </c>
      <c r="HY43" s="156" t="s">
        <v>578</v>
      </c>
      <c r="HZ43" s="156" t="s">
        <v>579</v>
      </c>
      <c r="IA43" s="156" t="s">
        <v>580</v>
      </c>
      <c r="IB43" s="156" t="s">
        <v>581</v>
      </c>
      <c r="IC43" s="156" t="s">
        <v>582</v>
      </c>
      <c r="ID43" s="156" t="s">
        <v>583</v>
      </c>
      <c r="IE43" s="156" t="s">
        <v>584</v>
      </c>
      <c r="IF43" s="156" t="s">
        <v>585</v>
      </c>
      <c r="IG43" s="156" t="s">
        <v>586</v>
      </c>
      <c r="IH43" s="156" t="s">
        <v>587</v>
      </c>
      <c r="II43" s="156" t="s">
        <v>588</v>
      </c>
      <c r="IJ43" s="156" t="s">
        <v>589</v>
      </c>
      <c r="IK43" s="156" t="s">
        <v>590</v>
      </c>
      <c r="IL43" s="156" t="s">
        <v>591</v>
      </c>
      <c r="IM43" s="156" t="s">
        <v>592</v>
      </c>
      <c r="IN43" s="156" t="s">
        <v>593</v>
      </c>
      <c r="IO43" s="156" t="s">
        <v>594</v>
      </c>
      <c r="IP43" s="156" t="s">
        <v>595</v>
      </c>
      <c r="IQ43" s="156" t="s">
        <v>596</v>
      </c>
      <c r="IR43" s="156" t="s">
        <v>597</v>
      </c>
      <c r="IS43" s="156" t="s">
        <v>598</v>
      </c>
      <c r="IT43" s="156" t="s">
        <v>599</v>
      </c>
      <c r="IU43" s="156" t="s">
        <v>600</v>
      </c>
      <c r="IV43" s="156" t="s">
        <v>601</v>
      </c>
      <c r="IW43" s="156" t="s">
        <v>602</v>
      </c>
      <c r="IX43" s="156" t="s">
        <v>603</v>
      </c>
      <c r="IY43" s="156" t="s">
        <v>604</v>
      </c>
      <c r="IZ43" s="156" t="s">
        <v>605</v>
      </c>
      <c r="JA43" s="156" t="s">
        <v>606</v>
      </c>
      <c r="JB43" s="156" t="s">
        <v>607</v>
      </c>
      <c r="JC43" s="156" t="s">
        <v>608</v>
      </c>
      <c r="JD43" s="156" t="s">
        <v>609</v>
      </c>
      <c r="JE43" s="156" t="s">
        <v>610</v>
      </c>
      <c r="JF43" s="156" t="s">
        <v>611</v>
      </c>
      <c r="JG43" s="156" t="s">
        <v>612</v>
      </c>
      <c r="JH43" s="156" t="s">
        <v>613</v>
      </c>
      <c r="JI43" s="156" t="s">
        <v>614</v>
      </c>
      <c r="JJ43" s="156" t="s">
        <v>615</v>
      </c>
      <c r="JK43" s="156" t="s">
        <v>616</v>
      </c>
      <c r="JL43" s="156" t="s">
        <v>617</v>
      </c>
      <c r="JM43" s="156" t="s">
        <v>618</v>
      </c>
      <c r="JN43" s="156" t="s">
        <v>619</v>
      </c>
      <c r="JO43" s="156" t="s">
        <v>620</v>
      </c>
      <c r="JP43" s="156" t="s">
        <v>621</v>
      </c>
      <c r="JQ43" s="156" t="s">
        <v>622</v>
      </c>
      <c r="JR43" s="156" t="s">
        <v>623</v>
      </c>
      <c r="JS43" s="156" t="s">
        <v>624</v>
      </c>
      <c r="JT43" s="156" t="s">
        <v>625</v>
      </c>
      <c r="JU43" s="156" t="s">
        <v>626</v>
      </c>
      <c r="JV43" s="156" t="s">
        <v>627</v>
      </c>
      <c r="JW43" s="156" t="s">
        <v>628</v>
      </c>
      <c r="JX43" s="156" t="s">
        <v>629</v>
      </c>
      <c r="JY43" s="129"/>
    </row>
    <row r="44" spans="1:285" s="143" customFormat="1" ht="18" customHeight="1" x14ac:dyDescent="0.45">
      <c r="A44" s="204"/>
      <c r="B44" s="208"/>
      <c r="C44" s="141" t="s">
        <v>824</v>
      </c>
      <c r="D44" s="141" t="s">
        <v>824</v>
      </c>
      <c r="E44" s="141" t="s">
        <v>824</v>
      </c>
      <c r="F44" s="141" t="s">
        <v>824</v>
      </c>
      <c r="G44" s="141" t="s">
        <v>824</v>
      </c>
      <c r="H44" s="141" t="s">
        <v>824</v>
      </c>
      <c r="I44" s="141" t="s">
        <v>824</v>
      </c>
      <c r="J44" s="141" t="s">
        <v>824</v>
      </c>
      <c r="K44" s="141" t="s">
        <v>824</v>
      </c>
      <c r="L44" s="141" t="s">
        <v>824</v>
      </c>
      <c r="M44" s="141" t="s">
        <v>824</v>
      </c>
      <c r="N44" s="141" t="s">
        <v>824</v>
      </c>
      <c r="O44" s="141" t="s">
        <v>824</v>
      </c>
      <c r="P44" s="141" t="s">
        <v>824</v>
      </c>
      <c r="Q44" s="141" t="s">
        <v>824</v>
      </c>
      <c r="R44" s="141" t="s">
        <v>824</v>
      </c>
      <c r="S44" s="141" t="s">
        <v>824</v>
      </c>
      <c r="T44" s="141" t="s">
        <v>824</v>
      </c>
      <c r="U44" s="141" t="s">
        <v>824</v>
      </c>
      <c r="V44" s="141" t="s">
        <v>824</v>
      </c>
      <c r="W44" s="141" t="s">
        <v>824</v>
      </c>
      <c r="X44" s="141" t="s">
        <v>824</v>
      </c>
      <c r="Y44" s="141" t="s">
        <v>824</v>
      </c>
      <c r="Z44" s="141" t="s">
        <v>824</v>
      </c>
      <c r="AA44" s="141" t="s">
        <v>824</v>
      </c>
      <c r="AB44" s="141" t="s">
        <v>824</v>
      </c>
      <c r="AC44" s="141" t="s">
        <v>824</v>
      </c>
      <c r="AD44" s="141" t="s">
        <v>824</v>
      </c>
      <c r="AE44" s="141" t="s">
        <v>824</v>
      </c>
      <c r="AF44" s="141" t="s">
        <v>824</v>
      </c>
      <c r="AG44" s="141" t="s">
        <v>824</v>
      </c>
      <c r="AH44" s="141" t="s">
        <v>824</v>
      </c>
      <c r="AI44" s="141" t="s">
        <v>824</v>
      </c>
      <c r="AJ44" s="141" t="s">
        <v>824</v>
      </c>
      <c r="AK44" s="141" t="s">
        <v>824</v>
      </c>
      <c r="AL44" s="141" t="s">
        <v>824</v>
      </c>
      <c r="AM44" s="141" t="s">
        <v>824</v>
      </c>
      <c r="AN44" s="141" t="s">
        <v>824</v>
      </c>
      <c r="AO44" s="141" t="s">
        <v>824</v>
      </c>
      <c r="AP44" s="141" t="s">
        <v>824</v>
      </c>
      <c r="AQ44" s="141" t="s">
        <v>824</v>
      </c>
      <c r="AR44" s="141" t="s">
        <v>824</v>
      </c>
      <c r="AS44" s="141" t="s">
        <v>824</v>
      </c>
      <c r="AT44" s="141" t="s">
        <v>824</v>
      </c>
      <c r="AU44" s="141" t="s">
        <v>824</v>
      </c>
      <c r="AV44" s="141" t="s">
        <v>824</v>
      </c>
      <c r="AW44" s="141" t="s">
        <v>824</v>
      </c>
      <c r="AX44" s="141" t="s">
        <v>824</v>
      </c>
      <c r="AY44" s="141" t="s">
        <v>824</v>
      </c>
      <c r="AZ44" s="141" t="s">
        <v>824</v>
      </c>
      <c r="BA44" s="141" t="s">
        <v>824</v>
      </c>
      <c r="BB44" s="141" t="s">
        <v>824</v>
      </c>
      <c r="BC44" s="141" t="s">
        <v>824</v>
      </c>
      <c r="BD44" s="141" t="s">
        <v>824</v>
      </c>
      <c r="BE44" s="141" t="s">
        <v>824</v>
      </c>
      <c r="BF44" s="141" t="s">
        <v>824</v>
      </c>
      <c r="BG44" s="141" t="s">
        <v>824</v>
      </c>
      <c r="BH44" s="141" t="s">
        <v>824</v>
      </c>
      <c r="BI44" s="141" t="s">
        <v>824</v>
      </c>
      <c r="BJ44" s="141" t="s">
        <v>824</v>
      </c>
      <c r="BK44" s="141" t="s">
        <v>824</v>
      </c>
      <c r="BL44" s="141" t="s">
        <v>824</v>
      </c>
      <c r="BM44" s="141" t="s">
        <v>824</v>
      </c>
      <c r="BN44" s="141" t="s">
        <v>824</v>
      </c>
      <c r="BO44" s="141" t="s">
        <v>824</v>
      </c>
      <c r="BP44" s="141" t="s">
        <v>824</v>
      </c>
      <c r="BQ44" s="141" t="s">
        <v>824</v>
      </c>
      <c r="BR44" s="141" t="s">
        <v>824</v>
      </c>
      <c r="BS44" s="141" t="s">
        <v>824</v>
      </c>
      <c r="BT44" s="141" t="s">
        <v>824</v>
      </c>
      <c r="BU44" s="141" t="s">
        <v>824</v>
      </c>
      <c r="BV44" s="141" t="s">
        <v>824</v>
      </c>
      <c r="BW44" s="141" t="s">
        <v>824</v>
      </c>
      <c r="BX44" s="141" t="s">
        <v>824</v>
      </c>
      <c r="BY44" s="141" t="s">
        <v>824</v>
      </c>
      <c r="BZ44" s="141" t="s">
        <v>824</v>
      </c>
      <c r="CA44" s="141" t="s">
        <v>824</v>
      </c>
      <c r="CB44" s="141" t="s">
        <v>824</v>
      </c>
      <c r="CC44" s="141" t="s">
        <v>824</v>
      </c>
      <c r="CD44" s="141" t="s">
        <v>824</v>
      </c>
      <c r="CE44" s="141" t="s">
        <v>824</v>
      </c>
      <c r="CF44" s="141" t="s">
        <v>824</v>
      </c>
      <c r="CG44" s="141" t="s">
        <v>824</v>
      </c>
      <c r="CH44" s="141" t="s">
        <v>824</v>
      </c>
      <c r="CI44" s="141" t="s">
        <v>824</v>
      </c>
      <c r="CJ44" s="141" t="s">
        <v>824</v>
      </c>
      <c r="CK44" s="141" t="s">
        <v>824</v>
      </c>
      <c r="CL44" s="141" t="s">
        <v>824</v>
      </c>
      <c r="CM44" s="141" t="s">
        <v>824</v>
      </c>
      <c r="CN44" s="141" t="s">
        <v>824</v>
      </c>
      <c r="CO44" s="141" t="s">
        <v>824</v>
      </c>
      <c r="CP44" s="141" t="s">
        <v>824</v>
      </c>
      <c r="CQ44" s="141" t="s">
        <v>824</v>
      </c>
      <c r="CR44" s="141" t="s">
        <v>824</v>
      </c>
      <c r="CS44" s="141" t="s">
        <v>824</v>
      </c>
      <c r="CT44" s="141" t="s">
        <v>824</v>
      </c>
      <c r="CU44" s="141" t="s">
        <v>824</v>
      </c>
      <c r="CV44" s="141" t="s">
        <v>824</v>
      </c>
      <c r="CW44" s="141" t="s">
        <v>824</v>
      </c>
      <c r="CX44" s="141" t="s">
        <v>824</v>
      </c>
      <c r="CY44" s="141" t="s">
        <v>824</v>
      </c>
      <c r="CZ44" s="141" t="s">
        <v>824</v>
      </c>
      <c r="DA44" s="141" t="s">
        <v>824</v>
      </c>
      <c r="DB44" s="141" t="s">
        <v>824</v>
      </c>
      <c r="DC44" s="141" t="s">
        <v>824</v>
      </c>
      <c r="DD44" s="141" t="s">
        <v>824</v>
      </c>
      <c r="DE44" s="141" t="s">
        <v>824</v>
      </c>
      <c r="DF44" s="141" t="s">
        <v>824</v>
      </c>
      <c r="DG44" s="141" t="s">
        <v>824</v>
      </c>
      <c r="DH44" s="141" t="s">
        <v>824</v>
      </c>
      <c r="DI44" s="141" t="s">
        <v>824</v>
      </c>
      <c r="DJ44" s="141" t="s">
        <v>824</v>
      </c>
      <c r="DK44" s="141" t="s">
        <v>824</v>
      </c>
      <c r="DL44" s="141" t="s">
        <v>824</v>
      </c>
      <c r="DM44" s="141" t="s">
        <v>824</v>
      </c>
      <c r="DN44" s="141" t="s">
        <v>824</v>
      </c>
      <c r="DO44" s="141" t="s">
        <v>824</v>
      </c>
      <c r="DP44" s="141" t="s">
        <v>824</v>
      </c>
      <c r="DQ44" s="141" t="s">
        <v>824</v>
      </c>
      <c r="DR44" s="141" t="s">
        <v>824</v>
      </c>
      <c r="DS44" s="141" t="s">
        <v>824</v>
      </c>
      <c r="DT44" s="141" t="s">
        <v>824</v>
      </c>
      <c r="DU44" s="141" t="s">
        <v>824</v>
      </c>
      <c r="DV44" s="141" t="s">
        <v>824</v>
      </c>
      <c r="DW44" s="141" t="s">
        <v>824</v>
      </c>
      <c r="DX44" s="141" t="s">
        <v>824</v>
      </c>
      <c r="DY44" s="141" t="s">
        <v>824</v>
      </c>
      <c r="DZ44" s="141" t="s">
        <v>824</v>
      </c>
      <c r="EA44" s="141" t="s">
        <v>824</v>
      </c>
      <c r="EB44" s="141" t="s">
        <v>824</v>
      </c>
      <c r="EC44" s="141" t="s">
        <v>824</v>
      </c>
      <c r="ED44" s="141" t="s">
        <v>824</v>
      </c>
      <c r="EE44" s="141" t="s">
        <v>824</v>
      </c>
      <c r="EF44" s="141" t="s">
        <v>824</v>
      </c>
      <c r="EG44" s="141" t="s">
        <v>824</v>
      </c>
      <c r="EH44" s="141" t="s">
        <v>824</v>
      </c>
      <c r="EI44" s="141" t="s">
        <v>824</v>
      </c>
      <c r="EJ44" s="141" t="s">
        <v>824</v>
      </c>
      <c r="EK44" s="141" t="s">
        <v>824</v>
      </c>
      <c r="EL44" s="141" t="s">
        <v>824</v>
      </c>
      <c r="EM44" s="141" t="s">
        <v>824</v>
      </c>
      <c r="EN44" s="141" t="s">
        <v>824</v>
      </c>
      <c r="EO44" s="141" t="s">
        <v>824</v>
      </c>
      <c r="EP44" s="141" t="s">
        <v>824</v>
      </c>
      <c r="EQ44" s="141" t="s">
        <v>824</v>
      </c>
      <c r="ER44" s="141" t="s">
        <v>824</v>
      </c>
      <c r="ES44" s="141" t="s">
        <v>824</v>
      </c>
      <c r="ET44" s="141" t="s">
        <v>824</v>
      </c>
      <c r="EU44" s="141" t="s">
        <v>824</v>
      </c>
      <c r="EV44" s="141" t="s">
        <v>824</v>
      </c>
      <c r="EW44" s="141" t="s">
        <v>824</v>
      </c>
      <c r="EX44" s="141" t="s">
        <v>824</v>
      </c>
      <c r="EY44" s="141" t="s">
        <v>824</v>
      </c>
      <c r="EZ44" s="141" t="s">
        <v>824</v>
      </c>
      <c r="FA44" s="141" t="s">
        <v>824</v>
      </c>
      <c r="FB44" s="141" t="s">
        <v>824</v>
      </c>
      <c r="FC44" s="141" t="s">
        <v>824</v>
      </c>
      <c r="FD44" s="141" t="s">
        <v>824</v>
      </c>
      <c r="FE44" s="141" t="s">
        <v>824</v>
      </c>
      <c r="FF44" s="141" t="s">
        <v>824</v>
      </c>
      <c r="FG44" s="141" t="s">
        <v>824</v>
      </c>
      <c r="FH44" s="141" t="s">
        <v>824</v>
      </c>
      <c r="FI44" s="141" t="s">
        <v>824</v>
      </c>
      <c r="FJ44" s="141" t="s">
        <v>824</v>
      </c>
      <c r="FK44" s="141" t="s">
        <v>824</v>
      </c>
      <c r="FL44" s="141" t="s">
        <v>824</v>
      </c>
      <c r="FM44" s="141" t="s">
        <v>824</v>
      </c>
      <c r="FN44" s="141" t="s">
        <v>824</v>
      </c>
      <c r="FO44" s="141" t="s">
        <v>824</v>
      </c>
      <c r="FP44" s="141" t="s">
        <v>824</v>
      </c>
      <c r="FQ44" s="141" t="s">
        <v>824</v>
      </c>
      <c r="FR44" s="141" t="s">
        <v>824</v>
      </c>
      <c r="FS44" s="141" t="s">
        <v>824</v>
      </c>
      <c r="FT44" s="141" t="s">
        <v>824</v>
      </c>
      <c r="FU44" s="141" t="s">
        <v>824</v>
      </c>
      <c r="FV44" s="141" t="s">
        <v>824</v>
      </c>
      <c r="FW44" s="141" t="s">
        <v>824</v>
      </c>
      <c r="FX44" s="141" t="s">
        <v>824</v>
      </c>
      <c r="FY44" s="141" t="s">
        <v>824</v>
      </c>
      <c r="FZ44" s="141" t="s">
        <v>824</v>
      </c>
      <c r="GA44" s="141" t="s">
        <v>824</v>
      </c>
      <c r="GB44" s="141" t="s">
        <v>824</v>
      </c>
      <c r="GC44" s="141" t="s">
        <v>824</v>
      </c>
      <c r="GD44" s="141" t="s">
        <v>824</v>
      </c>
      <c r="GE44" s="141" t="s">
        <v>824</v>
      </c>
      <c r="GF44" s="141" t="s">
        <v>824</v>
      </c>
      <c r="GG44" s="141" t="s">
        <v>824</v>
      </c>
      <c r="GH44" s="141" t="s">
        <v>824</v>
      </c>
      <c r="GI44" s="141" t="s">
        <v>824</v>
      </c>
      <c r="GJ44" s="141" t="s">
        <v>824</v>
      </c>
      <c r="GK44" s="141" t="s">
        <v>824</v>
      </c>
      <c r="GL44" s="141" t="s">
        <v>824</v>
      </c>
      <c r="GM44" s="141" t="s">
        <v>824</v>
      </c>
      <c r="GN44" s="141" t="s">
        <v>824</v>
      </c>
      <c r="GO44" s="141" t="s">
        <v>824</v>
      </c>
      <c r="GP44" s="141" t="s">
        <v>824</v>
      </c>
      <c r="GQ44" s="141" t="s">
        <v>824</v>
      </c>
      <c r="GR44" s="141" t="s">
        <v>824</v>
      </c>
      <c r="GS44" s="141" t="s">
        <v>824</v>
      </c>
      <c r="GT44" s="141" t="s">
        <v>824</v>
      </c>
      <c r="GU44" s="141" t="s">
        <v>824</v>
      </c>
      <c r="GV44" s="141" t="s">
        <v>824</v>
      </c>
      <c r="GW44" s="141" t="s">
        <v>824</v>
      </c>
      <c r="GX44" s="141" t="s">
        <v>824</v>
      </c>
      <c r="GY44" s="141" t="s">
        <v>824</v>
      </c>
      <c r="GZ44" s="141" t="s">
        <v>824</v>
      </c>
      <c r="HA44" s="141" t="s">
        <v>824</v>
      </c>
      <c r="HB44" s="141" t="s">
        <v>824</v>
      </c>
      <c r="HC44" s="141" t="s">
        <v>824</v>
      </c>
      <c r="HD44" s="141" t="s">
        <v>824</v>
      </c>
      <c r="HE44" s="141" t="s">
        <v>824</v>
      </c>
      <c r="HF44" s="141" t="s">
        <v>824</v>
      </c>
      <c r="HG44" s="141" t="s">
        <v>824</v>
      </c>
      <c r="HH44" s="141" t="s">
        <v>824</v>
      </c>
      <c r="HI44" s="141" t="s">
        <v>824</v>
      </c>
      <c r="HJ44" s="141" t="s">
        <v>824</v>
      </c>
      <c r="HK44" s="141" t="s">
        <v>824</v>
      </c>
      <c r="HL44" s="141" t="s">
        <v>824</v>
      </c>
      <c r="HM44" s="141" t="s">
        <v>824</v>
      </c>
      <c r="HN44" s="141" t="s">
        <v>824</v>
      </c>
      <c r="HO44" s="141" t="s">
        <v>824</v>
      </c>
      <c r="HP44" s="141" t="s">
        <v>824</v>
      </c>
      <c r="HQ44" s="141" t="s">
        <v>824</v>
      </c>
      <c r="HR44" s="141" t="s">
        <v>824</v>
      </c>
      <c r="HS44" s="141" t="s">
        <v>824</v>
      </c>
      <c r="HT44" s="141" t="s">
        <v>824</v>
      </c>
      <c r="HU44" s="141" t="s">
        <v>824</v>
      </c>
      <c r="HV44" s="141" t="s">
        <v>824</v>
      </c>
      <c r="HW44" s="141" t="s">
        <v>824</v>
      </c>
      <c r="HX44" s="141" t="s">
        <v>824</v>
      </c>
      <c r="HY44" s="141" t="s">
        <v>824</v>
      </c>
      <c r="HZ44" s="141" t="s">
        <v>824</v>
      </c>
      <c r="IA44" s="141" t="s">
        <v>824</v>
      </c>
      <c r="IB44" s="141" t="s">
        <v>824</v>
      </c>
      <c r="IC44" s="141" t="s">
        <v>824</v>
      </c>
      <c r="ID44" s="141" t="s">
        <v>824</v>
      </c>
      <c r="IE44" s="141" t="s">
        <v>824</v>
      </c>
      <c r="IF44" s="141" t="s">
        <v>824</v>
      </c>
      <c r="IG44" s="141" t="s">
        <v>824</v>
      </c>
      <c r="IH44" s="141" t="s">
        <v>824</v>
      </c>
      <c r="II44" s="141" t="s">
        <v>824</v>
      </c>
      <c r="IJ44" s="141" t="s">
        <v>824</v>
      </c>
      <c r="IK44" s="141" t="s">
        <v>824</v>
      </c>
      <c r="IL44" s="141" t="s">
        <v>824</v>
      </c>
      <c r="IM44" s="141" t="s">
        <v>824</v>
      </c>
      <c r="IN44" s="141" t="s">
        <v>824</v>
      </c>
      <c r="IO44" s="141" t="s">
        <v>824</v>
      </c>
      <c r="IP44" s="141" t="s">
        <v>824</v>
      </c>
      <c r="IQ44" s="141" t="s">
        <v>824</v>
      </c>
      <c r="IR44" s="141" t="s">
        <v>824</v>
      </c>
      <c r="IS44" s="141" t="s">
        <v>824</v>
      </c>
      <c r="IT44" s="141" t="s">
        <v>824</v>
      </c>
      <c r="IU44" s="141" t="s">
        <v>824</v>
      </c>
      <c r="IV44" s="141" t="s">
        <v>824</v>
      </c>
      <c r="IW44" s="141" t="s">
        <v>824</v>
      </c>
      <c r="IX44" s="141" t="s">
        <v>824</v>
      </c>
      <c r="IY44" s="141" t="s">
        <v>824</v>
      </c>
      <c r="IZ44" s="141" t="s">
        <v>824</v>
      </c>
      <c r="JA44" s="141" t="s">
        <v>824</v>
      </c>
      <c r="JB44" s="141" t="s">
        <v>824</v>
      </c>
      <c r="JC44" s="141" t="s">
        <v>824</v>
      </c>
      <c r="JD44" s="141" t="s">
        <v>824</v>
      </c>
      <c r="JE44" s="141" t="s">
        <v>824</v>
      </c>
      <c r="JF44" s="141" t="s">
        <v>824</v>
      </c>
      <c r="JG44" s="141" t="s">
        <v>824</v>
      </c>
      <c r="JH44" s="141" t="s">
        <v>824</v>
      </c>
      <c r="JI44" s="141" t="s">
        <v>824</v>
      </c>
      <c r="JJ44" s="141" t="s">
        <v>824</v>
      </c>
      <c r="JK44" s="141" t="s">
        <v>824</v>
      </c>
      <c r="JL44" s="141" t="s">
        <v>824</v>
      </c>
      <c r="JM44" s="141" t="s">
        <v>824</v>
      </c>
      <c r="JN44" s="141" t="s">
        <v>824</v>
      </c>
      <c r="JO44" s="141" t="s">
        <v>824</v>
      </c>
      <c r="JP44" s="141" t="s">
        <v>824</v>
      </c>
      <c r="JQ44" s="141" t="s">
        <v>824</v>
      </c>
      <c r="JR44" s="141" t="s">
        <v>824</v>
      </c>
      <c r="JS44" s="141" t="s">
        <v>824</v>
      </c>
      <c r="JT44" s="141" t="s">
        <v>824</v>
      </c>
      <c r="JU44" s="141" t="s">
        <v>824</v>
      </c>
      <c r="JV44" s="141" t="s">
        <v>824</v>
      </c>
      <c r="JW44" s="141" t="s">
        <v>824</v>
      </c>
      <c r="JX44" s="141" t="s">
        <v>824</v>
      </c>
      <c r="JY44" s="142"/>
    </row>
    <row r="45" spans="1:285" s="136" customFormat="1" ht="15" customHeight="1" thickBot="1" x14ac:dyDescent="0.5">
      <c r="A45" s="204"/>
      <c r="B45" s="137" t="s">
        <v>645</v>
      </c>
      <c r="C45" s="157"/>
      <c r="D45" s="157"/>
      <c r="E45" s="157"/>
      <c r="F45" s="157"/>
      <c r="G45" s="157"/>
      <c r="H45" s="157"/>
      <c r="I45" s="157"/>
      <c r="J45" s="157"/>
      <c r="K45" s="157"/>
      <c r="L45" s="157"/>
      <c r="M45" s="157"/>
      <c r="N45" s="157"/>
      <c r="O45" s="157"/>
      <c r="P45" s="157"/>
      <c r="Q45" s="157"/>
      <c r="R45" s="157"/>
      <c r="S45" s="157"/>
      <c r="T45" s="157"/>
      <c r="U45" s="157"/>
      <c r="V45" s="157"/>
      <c r="W45" s="157"/>
      <c r="X45" s="157"/>
      <c r="Y45" s="157"/>
      <c r="Z45" s="157"/>
      <c r="AA45" s="157"/>
      <c r="AB45" s="157"/>
      <c r="AC45" s="157"/>
      <c r="AD45" s="157"/>
      <c r="AE45" s="157"/>
      <c r="AF45" s="157"/>
      <c r="AG45" s="157"/>
      <c r="AH45" s="157"/>
      <c r="AI45" s="157"/>
      <c r="AJ45" s="157"/>
      <c r="AK45" s="157"/>
      <c r="AL45" s="157"/>
      <c r="AM45" s="157"/>
      <c r="AN45" s="157"/>
      <c r="AO45" s="157"/>
      <c r="AP45" s="157"/>
      <c r="AQ45" s="157"/>
      <c r="AR45" s="157"/>
      <c r="AS45" s="157"/>
      <c r="AT45" s="157"/>
      <c r="AU45" s="157"/>
      <c r="AV45" s="157"/>
      <c r="AW45" s="157"/>
      <c r="AX45" s="157"/>
      <c r="AY45" s="157"/>
      <c r="AZ45" s="157"/>
      <c r="BA45" s="157"/>
      <c r="BB45" s="157"/>
      <c r="BC45" s="157"/>
      <c r="BD45" s="157"/>
      <c r="BE45" s="157"/>
      <c r="BF45" s="157"/>
      <c r="BG45" s="157"/>
      <c r="BH45" s="157"/>
      <c r="BI45" s="157"/>
      <c r="BJ45" s="157"/>
      <c r="BK45" s="157"/>
      <c r="BL45" s="157"/>
      <c r="BM45" s="157"/>
      <c r="BN45" s="157"/>
      <c r="BO45" s="157"/>
      <c r="BP45" s="157"/>
      <c r="BQ45" s="157"/>
      <c r="BR45" s="157"/>
      <c r="BS45" s="157"/>
      <c r="BT45" s="157"/>
      <c r="BU45" s="157"/>
      <c r="BV45" s="157"/>
      <c r="BW45" s="157"/>
      <c r="BX45" s="157"/>
      <c r="BY45" s="157"/>
      <c r="BZ45" s="157"/>
      <c r="CA45" s="157"/>
      <c r="CB45" s="157"/>
      <c r="CC45" s="157"/>
      <c r="CD45" s="157"/>
      <c r="CE45" s="157"/>
      <c r="CF45" s="157"/>
      <c r="CG45" s="157"/>
      <c r="CH45" s="157"/>
      <c r="CI45" s="157"/>
      <c r="CJ45" s="157"/>
      <c r="CK45" s="157"/>
      <c r="CL45" s="157"/>
      <c r="CM45" s="157"/>
      <c r="CN45" s="157"/>
      <c r="CO45" s="157"/>
      <c r="CP45" s="157"/>
      <c r="CQ45" s="157"/>
      <c r="CR45" s="157"/>
      <c r="CS45" s="157"/>
      <c r="CT45" s="157"/>
      <c r="CU45" s="157"/>
      <c r="CV45" s="157"/>
      <c r="CW45" s="157"/>
      <c r="CX45" s="157"/>
      <c r="CY45" s="157"/>
      <c r="CZ45" s="157"/>
      <c r="DA45" s="157"/>
      <c r="DB45" s="157"/>
      <c r="DC45" s="157"/>
      <c r="DD45" s="157"/>
      <c r="DE45" s="157"/>
      <c r="DF45" s="157"/>
      <c r="DG45" s="157"/>
      <c r="DH45" s="157"/>
      <c r="DI45" s="157"/>
      <c r="DJ45" s="157"/>
      <c r="DK45" s="157"/>
      <c r="DL45" s="157"/>
      <c r="DM45" s="157"/>
      <c r="DN45" s="157"/>
      <c r="DO45" s="157"/>
      <c r="DP45" s="157"/>
      <c r="DQ45" s="157"/>
      <c r="DR45" s="157"/>
      <c r="DS45" s="157"/>
      <c r="DT45" s="157"/>
      <c r="DU45" s="157"/>
      <c r="DV45" s="157"/>
      <c r="DW45" s="157"/>
      <c r="DX45" s="157"/>
      <c r="DY45" s="157"/>
      <c r="DZ45" s="157"/>
      <c r="EA45" s="157"/>
      <c r="EB45" s="157"/>
      <c r="EC45" s="157"/>
      <c r="ED45" s="157"/>
      <c r="EE45" s="157"/>
      <c r="EF45" s="157"/>
      <c r="EG45" s="157"/>
      <c r="EH45" s="157"/>
      <c r="EI45" s="157"/>
      <c r="EJ45" s="157"/>
      <c r="EK45" s="157"/>
      <c r="EL45" s="157"/>
      <c r="EM45" s="157"/>
      <c r="EN45" s="157"/>
      <c r="EO45" s="157"/>
      <c r="EP45" s="157"/>
      <c r="EQ45" s="157"/>
      <c r="ER45" s="157"/>
      <c r="ES45" s="157"/>
      <c r="ET45" s="157"/>
      <c r="EU45" s="157"/>
      <c r="EV45" s="157"/>
      <c r="EW45" s="157"/>
      <c r="EX45" s="157"/>
      <c r="EY45" s="157"/>
      <c r="EZ45" s="157"/>
      <c r="FA45" s="157"/>
      <c r="FB45" s="157"/>
      <c r="FC45" s="157"/>
      <c r="FD45" s="157"/>
      <c r="FE45" s="157"/>
      <c r="FF45" s="157"/>
      <c r="FG45" s="157"/>
      <c r="FH45" s="157"/>
      <c r="FI45" s="157"/>
      <c r="FJ45" s="157"/>
      <c r="FK45" s="157"/>
      <c r="FL45" s="157"/>
      <c r="FM45" s="157"/>
      <c r="FN45" s="157"/>
      <c r="FO45" s="157"/>
      <c r="FP45" s="157"/>
      <c r="FQ45" s="157"/>
      <c r="FR45" s="157"/>
      <c r="FS45" s="157"/>
      <c r="FT45" s="157"/>
      <c r="FU45" s="157"/>
      <c r="FV45" s="157"/>
      <c r="FW45" s="157"/>
      <c r="FX45" s="157"/>
      <c r="FY45" s="157"/>
      <c r="FZ45" s="157"/>
      <c r="GA45" s="157"/>
      <c r="GB45" s="157"/>
      <c r="GC45" s="157"/>
      <c r="GD45" s="157"/>
      <c r="GE45" s="157"/>
      <c r="GF45" s="157"/>
      <c r="GG45" s="157"/>
      <c r="GH45" s="157"/>
      <c r="GI45" s="157"/>
      <c r="GJ45" s="157"/>
      <c r="GK45" s="157"/>
      <c r="GL45" s="157"/>
      <c r="GM45" s="157"/>
      <c r="GN45" s="157"/>
      <c r="GO45" s="157"/>
      <c r="GP45" s="157"/>
      <c r="GQ45" s="157"/>
      <c r="GR45" s="157"/>
      <c r="GS45" s="157"/>
      <c r="GT45" s="157"/>
      <c r="GU45" s="157"/>
      <c r="GV45" s="157"/>
      <c r="GW45" s="157"/>
      <c r="GX45" s="157"/>
      <c r="GY45" s="157"/>
      <c r="GZ45" s="157"/>
      <c r="HA45" s="157"/>
      <c r="HB45" s="157"/>
      <c r="HC45" s="157"/>
      <c r="HD45" s="157"/>
      <c r="HE45" s="157"/>
      <c r="HF45" s="157"/>
      <c r="HG45" s="157"/>
      <c r="HH45" s="157"/>
      <c r="HI45" s="157"/>
      <c r="HJ45" s="157"/>
      <c r="HK45" s="157"/>
      <c r="HL45" s="157"/>
      <c r="HM45" s="157"/>
      <c r="HN45" s="157"/>
      <c r="HO45" s="157"/>
      <c r="HP45" s="157"/>
      <c r="HQ45" s="157"/>
      <c r="HR45" s="157"/>
      <c r="HS45" s="157"/>
      <c r="HT45" s="157"/>
      <c r="HU45" s="157"/>
      <c r="HV45" s="157"/>
      <c r="HW45" s="157"/>
      <c r="HX45" s="157"/>
      <c r="HY45" s="157"/>
      <c r="HZ45" s="157"/>
      <c r="IA45" s="157"/>
      <c r="IB45" s="157"/>
      <c r="IC45" s="157"/>
      <c r="ID45" s="157"/>
      <c r="IE45" s="157"/>
      <c r="IF45" s="157"/>
      <c r="IG45" s="157"/>
      <c r="IH45" s="157"/>
      <c r="II45" s="157"/>
      <c r="IJ45" s="157"/>
      <c r="IK45" s="157"/>
      <c r="IL45" s="157"/>
      <c r="IM45" s="157"/>
      <c r="IN45" s="157"/>
      <c r="IO45" s="157"/>
      <c r="IP45" s="157"/>
      <c r="IQ45" s="157"/>
      <c r="IR45" s="157"/>
      <c r="IS45" s="157"/>
      <c r="IT45" s="157"/>
      <c r="IU45" s="157"/>
      <c r="IV45" s="157"/>
      <c r="IW45" s="157"/>
      <c r="IX45" s="157"/>
      <c r="IY45" s="157"/>
      <c r="IZ45" s="157"/>
      <c r="JA45" s="157"/>
      <c r="JB45" s="157"/>
      <c r="JC45" s="157"/>
      <c r="JD45" s="157"/>
      <c r="JE45" s="157"/>
      <c r="JF45" s="157"/>
      <c r="JG45" s="157"/>
      <c r="JH45" s="157"/>
      <c r="JI45" s="157"/>
      <c r="JJ45" s="157"/>
      <c r="JK45" s="157"/>
      <c r="JL45" s="157"/>
      <c r="JM45" s="157"/>
      <c r="JN45" s="157"/>
      <c r="JO45" s="157"/>
      <c r="JP45" s="157"/>
      <c r="JQ45" s="157"/>
      <c r="JR45" s="157"/>
      <c r="JS45" s="157"/>
      <c r="JT45" s="157"/>
      <c r="JU45" s="157"/>
      <c r="JV45" s="157"/>
      <c r="JW45" s="157"/>
      <c r="JX45" s="157"/>
      <c r="JY45" s="129"/>
    </row>
    <row r="47" spans="1:285" ht="20" x14ac:dyDescent="0.35">
      <c r="A47" s="133" t="s">
        <v>822</v>
      </c>
    </row>
    <row r="48" spans="1:285" ht="15" customHeight="1" x14ac:dyDescent="0.35">
      <c r="A48" s="203" t="s">
        <v>825</v>
      </c>
      <c r="B48" s="205" t="s">
        <v>639</v>
      </c>
      <c r="C48" s="206"/>
      <c r="D48" s="206"/>
      <c r="E48" s="206"/>
      <c r="F48" s="206"/>
      <c r="G48" s="206"/>
      <c r="H48" s="206"/>
      <c r="I48" s="206"/>
      <c r="J48" s="206"/>
      <c r="K48" s="206"/>
      <c r="L48" s="206"/>
      <c r="M48" s="206"/>
      <c r="N48" s="206"/>
      <c r="O48" s="206"/>
      <c r="P48" s="206"/>
      <c r="Q48" s="206"/>
      <c r="R48" s="206"/>
      <c r="S48" s="206"/>
      <c r="T48" s="206"/>
      <c r="U48" s="206"/>
      <c r="V48" s="206"/>
      <c r="W48" s="206"/>
      <c r="X48" s="206"/>
      <c r="Y48" s="206"/>
      <c r="Z48" s="206"/>
      <c r="AA48" s="206"/>
      <c r="AB48" s="206"/>
      <c r="AC48" s="206"/>
      <c r="AD48" s="206"/>
      <c r="AE48" s="206"/>
      <c r="AF48" s="206"/>
      <c r="AG48" s="206"/>
      <c r="AH48" s="206"/>
      <c r="AI48" s="206"/>
      <c r="AJ48" s="206"/>
      <c r="AK48" s="206"/>
      <c r="AL48" s="206"/>
      <c r="AM48" s="206"/>
      <c r="AN48" s="206"/>
      <c r="AO48" s="206"/>
      <c r="AP48" s="206"/>
      <c r="AQ48" s="206"/>
      <c r="AR48" s="206"/>
      <c r="AS48" s="206"/>
      <c r="AT48" s="206"/>
      <c r="AU48" s="206"/>
      <c r="AV48" s="206"/>
      <c r="AW48" s="206"/>
      <c r="AX48" s="206"/>
      <c r="AY48" s="206"/>
      <c r="AZ48" s="206"/>
      <c r="BA48" s="206"/>
      <c r="BB48" s="206"/>
      <c r="BC48" s="206"/>
      <c r="BD48" s="206"/>
      <c r="BE48" s="206"/>
      <c r="BF48" s="206"/>
      <c r="BG48" s="206"/>
      <c r="BH48" s="206"/>
      <c r="BI48" s="206"/>
      <c r="BJ48" s="206"/>
      <c r="BK48" s="206"/>
      <c r="BL48" s="206"/>
      <c r="BM48" s="206"/>
      <c r="BN48" s="206"/>
      <c r="BO48" s="206"/>
      <c r="BP48" s="206"/>
      <c r="BQ48" s="206"/>
      <c r="BR48" s="206"/>
      <c r="BS48" s="206"/>
      <c r="BT48" s="206"/>
      <c r="BU48" s="206"/>
      <c r="BV48" s="206"/>
      <c r="BW48" s="206"/>
      <c r="BX48" s="206"/>
      <c r="BY48" s="206"/>
      <c r="BZ48" s="206"/>
      <c r="CA48" s="206"/>
      <c r="CB48" s="206"/>
      <c r="CC48" s="206"/>
      <c r="CD48" s="206"/>
      <c r="CE48" s="206"/>
      <c r="CF48" s="206"/>
      <c r="CG48" s="206"/>
      <c r="CH48" s="206"/>
      <c r="CI48" s="206"/>
      <c r="CJ48" s="206"/>
      <c r="CK48" s="206"/>
      <c r="CL48" s="206"/>
      <c r="CM48" s="206"/>
      <c r="CN48" s="206"/>
      <c r="CO48" s="206"/>
      <c r="CP48" s="206"/>
      <c r="CQ48" s="206"/>
      <c r="CR48" s="206"/>
      <c r="CS48" s="206"/>
      <c r="CT48" s="206"/>
      <c r="CU48" s="206"/>
      <c r="CV48" s="206"/>
      <c r="CW48" s="206"/>
      <c r="CX48" s="206"/>
      <c r="CY48" s="206"/>
      <c r="CZ48" s="206"/>
      <c r="DA48" s="206"/>
      <c r="DB48" s="206"/>
      <c r="DC48" s="206"/>
      <c r="DD48" s="206"/>
      <c r="DE48" s="206"/>
      <c r="DF48" s="206"/>
      <c r="DG48" s="206"/>
      <c r="DH48" s="206"/>
      <c r="DI48" s="206"/>
      <c r="DJ48" s="206"/>
      <c r="DK48" s="206"/>
      <c r="DL48" s="206"/>
      <c r="DM48" s="206"/>
      <c r="DN48" s="206"/>
      <c r="DO48" s="206"/>
      <c r="DP48" s="206"/>
      <c r="DQ48" s="206"/>
      <c r="DR48" s="206"/>
      <c r="DS48" s="206"/>
      <c r="DT48" s="206"/>
      <c r="DU48" s="206"/>
      <c r="DV48" s="206"/>
      <c r="DW48" s="206"/>
      <c r="DX48" s="206"/>
      <c r="DY48" s="206"/>
      <c r="DZ48" s="206"/>
      <c r="EA48" s="206"/>
      <c r="EB48" s="206"/>
      <c r="EC48" s="206"/>
      <c r="ED48" s="206"/>
      <c r="EE48" s="206"/>
      <c r="EF48" s="206"/>
      <c r="EG48" s="206"/>
      <c r="EH48" s="206"/>
      <c r="EI48" s="206"/>
      <c r="EJ48" s="206"/>
      <c r="EK48" s="206"/>
      <c r="EL48" s="206"/>
      <c r="EM48" s="206"/>
      <c r="EN48" s="206"/>
      <c r="EO48" s="206"/>
      <c r="EP48" s="206"/>
      <c r="EQ48" s="206"/>
      <c r="ER48" s="206"/>
      <c r="ES48" s="206"/>
      <c r="ET48" s="206"/>
      <c r="EU48" s="206"/>
      <c r="EV48" s="206"/>
      <c r="EW48" s="206"/>
      <c r="EX48" s="206"/>
      <c r="EY48" s="206"/>
      <c r="EZ48" s="206"/>
      <c r="FA48" s="206"/>
      <c r="FB48" s="206"/>
      <c r="FC48" s="206"/>
      <c r="FD48" s="206"/>
      <c r="FE48" s="206"/>
      <c r="FF48" s="206"/>
      <c r="FG48" s="206"/>
      <c r="FH48" s="206"/>
      <c r="FI48" s="206"/>
      <c r="FJ48" s="206"/>
      <c r="FK48" s="206"/>
      <c r="FL48" s="206"/>
      <c r="FM48" s="206"/>
      <c r="FN48" s="206"/>
      <c r="FO48" s="206"/>
      <c r="FP48" s="206"/>
      <c r="FQ48" s="206"/>
      <c r="FR48" s="206"/>
      <c r="FS48" s="206"/>
      <c r="FT48" s="206"/>
      <c r="FU48" s="206"/>
      <c r="FV48" s="206"/>
      <c r="FW48" s="206"/>
      <c r="FX48" s="206"/>
      <c r="FY48" s="206"/>
      <c r="FZ48" s="206"/>
      <c r="GA48" s="206"/>
      <c r="GB48" s="206"/>
      <c r="GC48" s="206"/>
      <c r="GD48" s="206"/>
      <c r="GE48" s="206"/>
      <c r="GF48" s="206"/>
      <c r="GG48" s="206"/>
      <c r="GH48" s="206"/>
      <c r="GI48" s="206"/>
      <c r="GJ48" s="206"/>
      <c r="GK48" s="206"/>
      <c r="GL48" s="206"/>
      <c r="GM48" s="206"/>
      <c r="GN48" s="206"/>
      <c r="GO48" s="206"/>
      <c r="GP48" s="206"/>
      <c r="GQ48" s="206"/>
      <c r="GR48" s="206"/>
      <c r="GS48" s="206"/>
      <c r="GT48" s="206"/>
      <c r="GU48" s="206"/>
      <c r="GV48" s="206"/>
      <c r="GW48" s="206"/>
      <c r="GX48" s="206"/>
      <c r="GY48" s="206"/>
      <c r="GZ48" s="206"/>
      <c r="HA48" s="206"/>
      <c r="HB48" s="206"/>
      <c r="HC48" s="206"/>
      <c r="HD48" s="206"/>
      <c r="HE48" s="206"/>
      <c r="HF48" s="206"/>
      <c r="HG48" s="206"/>
      <c r="HH48" s="206"/>
      <c r="HI48" s="206"/>
      <c r="HJ48" s="206"/>
      <c r="HK48" s="206"/>
      <c r="HL48" s="206"/>
      <c r="HM48" s="206"/>
      <c r="HN48" s="206"/>
      <c r="HO48" s="206"/>
      <c r="HP48" s="206"/>
      <c r="HQ48" s="206"/>
      <c r="HR48" s="206"/>
      <c r="HS48" s="206"/>
      <c r="HT48" s="206"/>
      <c r="HU48" s="206"/>
      <c r="HV48" s="206"/>
      <c r="HW48" s="206"/>
      <c r="HX48" s="206"/>
      <c r="HY48" s="206"/>
      <c r="HZ48" s="206"/>
      <c r="IA48" s="206"/>
      <c r="IB48" s="206"/>
      <c r="IC48" s="206"/>
      <c r="ID48" s="206"/>
      <c r="IE48" s="206"/>
      <c r="IF48" s="206"/>
      <c r="IG48" s="206"/>
      <c r="IH48" s="206"/>
      <c r="II48" s="206"/>
      <c r="IJ48" s="206"/>
      <c r="IK48" s="206"/>
      <c r="IL48" s="206"/>
      <c r="IM48" s="206"/>
      <c r="IN48" s="206"/>
      <c r="IO48" s="206"/>
      <c r="IP48" s="206"/>
      <c r="IQ48" s="206"/>
      <c r="IR48" s="206"/>
      <c r="IS48" s="206"/>
      <c r="IT48" s="206"/>
      <c r="IU48" s="206"/>
      <c r="IV48" s="206"/>
      <c r="IW48" s="206"/>
      <c r="IX48" s="206"/>
      <c r="IY48" s="206"/>
      <c r="IZ48" s="206"/>
      <c r="JA48" s="206"/>
      <c r="JB48" s="206"/>
      <c r="JC48" s="206"/>
      <c r="JD48" s="206"/>
      <c r="JE48" s="206"/>
      <c r="JF48" s="206"/>
      <c r="JG48" s="206"/>
      <c r="JH48" s="206"/>
      <c r="JI48" s="206"/>
      <c r="JJ48" s="206"/>
      <c r="JK48" s="206"/>
      <c r="JL48" s="206"/>
      <c r="JM48" s="206"/>
      <c r="JN48" s="206"/>
      <c r="JO48" s="206"/>
      <c r="JP48" s="206"/>
      <c r="JQ48" s="206"/>
      <c r="JR48" s="206"/>
      <c r="JS48" s="206"/>
      <c r="JT48" s="206"/>
      <c r="JU48" s="206"/>
      <c r="JV48" s="206"/>
      <c r="JW48" s="206"/>
      <c r="JX48" s="207"/>
    </row>
    <row r="49" spans="1:285" ht="15" customHeight="1" x14ac:dyDescent="0.45">
      <c r="A49" s="204"/>
      <c r="B49" s="208"/>
      <c r="C49" s="156" t="s">
        <v>642</v>
      </c>
      <c r="D49" s="156" t="s">
        <v>349</v>
      </c>
      <c r="E49" s="156" t="s">
        <v>350</v>
      </c>
      <c r="F49" s="156" t="s">
        <v>351</v>
      </c>
      <c r="G49" s="156" t="s">
        <v>352</v>
      </c>
      <c r="H49" s="156" t="s">
        <v>353</v>
      </c>
      <c r="I49" s="156" t="s">
        <v>354</v>
      </c>
      <c r="J49" s="156" t="s">
        <v>355</v>
      </c>
      <c r="K49" s="156" t="s">
        <v>356</v>
      </c>
      <c r="L49" s="156" t="s">
        <v>357</v>
      </c>
      <c r="M49" s="156" t="s">
        <v>358</v>
      </c>
      <c r="N49" s="156" t="s">
        <v>359</v>
      </c>
      <c r="O49" s="156" t="s">
        <v>360</v>
      </c>
      <c r="P49" s="156" t="s">
        <v>361</v>
      </c>
      <c r="Q49" s="156" t="s">
        <v>362</v>
      </c>
      <c r="R49" s="156" t="s">
        <v>363</v>
      </c>
      <c r="S49" s="156" t="s">
        <v>364</v>
      </c>
      <c r="T49" s="156" t="s">
        <v>365</v>
      </c>
      <c r="U49" s="156" t="s">
        <v>366</v>
      </c>
      <c r="V49" s="156" t="s">
        <v>367</v>
      </c>
      <c r="W49" s="156" t="s">
        <v>368</v>
      </c>
      <c r="X49" s="156" t="s">
        <v>369</v>
      </c>
      <c r="Y49" s="156" t="s">
        <v>370</v>
      </c>
      <c r="Z49" s="156" t="s">
        <v>371</v>
      </c>
      <c r="AA49" s="156" t="s">
        <v>372</v>
      </c>
      <c r="AB49" s="156" t="s">
        <v>373</v>
      </c>
      <c r="AC49" s="156" t="s">
        <v>374</v>
      </c>
      <c r="AD49" s="156" t="s">
        <v>375</v>
      </c>
      <c r="AE49" s="156" t="s">
        <v>376</v>
      </c>
      <c r="AF49" s="156" t="s">
        <v>377</v>
      </c>
      <c r="AG49" s="156" t="s">
        <v>378</v>
      </c>
      <c r="AH49" s="156" t="s">
        <v>379</v>
      </c>
      <c r="AI49" s="156" t="s">
        <v>380</v>
      </c>
      <c r="AJ49" s="156" t="s">
        <v>381</v>
      </c>
      <c r="AK49" s="156" t="s">
        <v>382</v>
      </c>
      <c r="AL49" s="156" t="s">
        <v>383</v>
      </c>
      <c r="AM49" s="156" t="s">
        <v>384</v>
      </c>
      <c r="AN49" s="156" t="s">
        <v>385</v>
      </c>
      <c r="AO49" s="156" t="s">
        <v>386</v>
      </c>
      <c r="AP49" s="156" t="s">
        <v>387</v>
      </c>
      <c r="AQ49" s="156" t="s">
        <v>388</v>
      </c>
      <c r="AR49" s="156" t="s">
        <v>389</v>
      </c>
      <c r="AS49" s="156" t="s">
        <v>390</v>
      </c>
      <c r="AT49" s="156" t="s">
        <v>391</v>
      </c>
      <c r="AU49" s="156" t="s">
        <v>392</v>
      </c>
      <c r="AV49" s="156" t="s">
        <v>393</v>
      </c>
      <c r="AW49" s="156" t="s">
        <v>394</v>
      </c>
      <c r="AX49" s="156" t="s">
        <v>395</v>
      </c>
      <c r="AY49" s="156" t="s">
        <v>396</v>
      </c>
      <c r="AZ49" s="156" t="s">
        <v>397</v>
      </c>
      <c r="BA49" s="156" t="s">
        <v>398</v>
      </c>
      <c r="BB49" s="156" t="s">
        <v>399</v>
      </c>
      <c r="BC49" s="156" t="s">
        <v>400</v>
      </c>
      <c r="BD49" s="156" t="s">
        <v>401</v>
      </c>
      <c r="BE49" s="156" t="s">
        <v>402</v>
      </c>
      <c r="BF49" s="156" t="s">
        <v>403</v>
      </c>
      <c r="BG49" s="156" t="s">
        <v>404</v>
      </c>
      <c r="BH49" s="156" t="s">
        <v>405</v>
      </c>
      <c r="BI49" s="156" t="s">
        <v>406</v>
      </c>
      <c r="BJ49" s="156" t="s">
        <v>407</v>
      </c>
      <c r="BK49" s="156" t="s">
        <v>408</v>
      </c>
      <c r="BL49" s="156" t="s">
        <v>409</v>
      </c>
      <c r="BM49" s="156" t="s">
        <v>410</v>
      </c>
      <c r="BN49" s="156" t="s">
        <v>411</v>
      </c>
      <c r="BO49" s="156" t="s">
        <v>412</v>
      </c>
      <c r="BP49" s="156" t="s">
        <v>413</v>
      </c>
      <c r="BQ49" s="156" t="s">
        <v>414</v>
      </c>
      <c r="BR49" s="156" t="s">
        <v>415</v>
      </c>
      <c r="BS49" s="156" t="s">
        <v>416</v>
      </c>
      <c r="BT49" s="156" t="s">
        <v>417</v>
      </c>
      <c r="BU49" s="156" t="s">
        <v>418</v>
      </c>
      <c r="BV49" s="156" t="s">
        <v>419</v>
      </c>
      <c r="BW49" s="156" t="s">
        <v>420</v>
      </c>
      <c r="BX49" s="156" t="s">
        <v>421</v>
      </c>
      <c r="BY49" s="156" t="s">
        <v>422</v>
      </c>
      <c r="BZ49" s="156" t="s">
        <v>423</v>
      </c>
      <c r="CA49" s="156" t="s">
        <v>424</v>
      </c>
      <c r="CB49" s="156" t="s">
        <v>425</v>
      </c>
      <c r="CC49" s="156" t="s">
        <v>426</v>
      </c>
      <c r="CD49" s="156" t="s">
        <v>427</v>
      </c>
      <c r="CE49" s="156" t="s">
        <v>428</v>
      </c>
      <c r="CF49" s="156" t="s">
        <v>429</v>
      </c>
      <c r="CG49" s="156" t="s">
        <v>430</v>
      </c>
      <c r="CH49" s="156" t="s">
        <v>431</v>
      </c>
      <c r="CI49" s="156" t="s">
        <v>432</v>
      </c>
      <c r="CJ49" s="156" t="s">
        <v>433</v>
      </c>
      <c r="CK49" s="156" t="s">
        <v>434</v>
      </c>
      <c r="CL49" s="156" t="s">
        <v>435</v>
      </c>
      <c r="CM49" s="156" t="s">
        <v>436</v>
      </c>
      <c r="CN49" s="156" t="s">
        <v>437</v>
      </c>
      <c r="CO49" s="156" t="s">
        <v>438</v>
      </c>
      <c r="CP49" s="156" t="s">
        <v>439</v>
      </c>
      <c r="CQ49" s="156" t="s">
        <v>440</v>
      </c>
      <c r="CR49" s="156" t="s">
        <v>441</v>
      </c>
      <c r="CS49" s="156" t="s">
        <v>442</v>
      </c>
      <c r="CT49" s="156" t="s">
        <v>443</v>
      </c>
      <c r="CU49" s="156" t="s">
        <v>444</v>
      </c>
      <c r="CV49" s="156" t="s">
        <v>445</v>
      </c>
      <c r="CW49" s="156" t="s">
        <v>446</v>
      </c>
      <c r="CX49" s="156" t="s">
        <v>447</v>
      </c>
      <c r="CY49" s="156" t="s">
        <v>448</v>
      </c>
      <c r="CZ49" s="156" t="s">
        <v>449</v>
      </c>
      <c r="DA49" s="156" t="s">
        <v>450</v>
      </c>
      <c r="DB49" s="156" t="s">
        <v>451</v>
      </c>
      <c r="DC49" s="156" t="s">
        <v>452</v>
      </c>
      <c r="DD49" s="156" t="s">
        <v>453</v>
      </c>
      <c r="DE49" s="156" t="s">
        <v>454</v>
      </c>
      <c r="DF49" s="156" t="s">
        <v>455</v>
      </c>
      <c r="DG49" s="156" t="s">
        <v>456</v>
      </c>
      <c r="DH49" s="156" t="s">
        <v>457</v>
      </c>
      <c r="DI49" s="156" t="s">
        <v>458</v>
      </c>
      <c r="DJ49" s="156" t="s">
        <v>459</v>
      </c>
      <c r="DK49" s="156" t="s">
        <v>460</v>
      </c>
      <c r="DL49" s="156" t="s">
        <v>461</v>
      </c>
      <c r="DM49" s="156" t="s">
        <v>462</v>
      </c>
      <c r="DN49" s="156" t="s">
        <v>463</v>
      </c>
      <c r="DO49" s="156" t="s">
        <v>464</v>
      </c>
      <c r="DP49" s="156" t="s">
        <v>465</v>
      </c>
      <c r="DQ49" s="156" t="s">
        <v>466</v>
      </c>
      <c r="DR49" s="156" t="s">
        <v>467</v>
      </c>
      <c r="DS49" s="156" t="s">
        <v>468</v>
      </c>
      <c r="DT49" s="156" t="s">
        <v>469</v>
      </c>
      <c r="DU49" s="156" t="s">
        <v>470</v>
      </c>
      <c r="DV49" s="156" t="s">
        <v>471</v>
      </c>
      <c r="DW49" s="156" t="s">
        <v>472</v>
      </c>
      <c r="DX49" s="156" t="s">
        <v>473</v>
      </c>
      <c r="DY49" s="156" t="s">
        <v>474</v>
      </c>
      <c r="DZ49" s="156" t="s">
        <v>475</v>
      </c>
      <c r="EA49" s="156" t="s">
        <v>476</v>
      </c>
      <c r="EB49" s="156" t="s">
        <v>477</v>
      </c>
      <c r="EC49" s="156" t="s">
        <v>478</v>
      </c>
      <c r="ED49" s="156" t="s">
        <v>479</v>
      </c>
      <c r="EE49" s="156" t="s">
        <v>480</v>
      </c>
      <c r="EF49" s="156" t="s">
        <v>481</v>
      </c>
      <c r="EG49" s="156" t="s">
        <v>482</v>
      </c>
      <c r="EH49" s="156" t="s">
        <v>483</v>
      </c>
      <c r="EI49" s="156" t="s">
        <v>484</v>
      </c>
      <c r="EJ49" s="156" t="s">
        <v>485</v>
      </c>
      <c r="EK49" s="156" t="s">
        <v>486</v>
      </c>
      <c r="EL49" s="156" t="s">
        <v>487</v>
      </c>
      <c r="EM49" s="156" t="s">
        <v>488</v>
      </c>
      <c r="EN49" s="156" t="s">
        <v>489</v>
      </c>
      <c r="EO49" s="156" t="s">
        <v>490</v>
      </c>
      <c r="EP49" s="156" t="s">
        <v>491</v>
      </c>
      <c r="EQ49" s="156" t="s">
        <v>492</v>
      </c>
      <c r="ER49" s="156" t="s">
        <v>493</v>
      </c>
      <c r="ES49" s="156" t="s">
        <v>494</v>
      </c>
      <c r="ET49" s="156" t="s">
        <v>495</v>
      </c>
      <c r="EU49" s="156" t="s">
        <v>496</v>
      </c>
      <c r="EV49" s="156" t="s">
        <v>497</v>
      </c>
      <c r="EW49" s="156" t="s">
        <v>498</v>
      </c>
      <c r="EX49" s="156" t="s">
        <v>499</v>
      </c>
      <c r="EY49" s="156" t="s">
        <v>500</v>
      </c>
      <c r="EZ49" s="156" t="s">
        <v>501</v>
      </c>
      <c r="FA49" s="156" t="s">
        <v>502</v>
      </c>
      <c r="FB49" s="156" t="s">
        <v>503</v>
      </c>
      <c r="FC49" s="156" t="s">
        <v>504</v>
      </c>
      <c r="FD49" s="156" t="s">
        <v>505</v>
      </c>
      <c r="FE49" s="156" t="s">
        <v>506</v>
      </c>
      <c r="FF49" s="156" t="s">
        <v>507</v>
      </c>
      <c r="FG49" s="156" t="s">
        <v>508</v>
      </c>
      <c r="FH49" s="156" t="s">
        <v>509</v>
      </c>
      <c r="FI49" s="156" t="s">
        <v>510</v>
      </c>
      <c r="FJ49" s="156" t="s">
        <v>511</v>
      </c>
      <c r="FK49" s="156" t="s">
        <v>512</v>
      </c>
      <c r="FL49" s="156" t="s">
        <v>513</v>
      </c>
      <c r="FM49" s="156" t="s">
        <v>514</v>
      </c>
      <c r="FN49" s="156" t="s">
        <v>515</v>
      </c>
      <c r="FO49" s="156" t="s">
        <v>516</v>
      </c>
      <c r="FP49" s="156" t="s">
        <v>517</v>
      </c>
      <c r="FQ49" s="156" t="s">
        <v>518</v>
      </c>
      <c r="FR49" s="156" t="s">
        <v>519</v>
      </c>
      <c r="FS49" s="156" t="s">
        <v>520</v>
      </c>
      <c r="FT49" s="156" t="s">
        <v>521</v>
      </c>
      <c r="FU49" s="156" t="s">
        <v>522</v>
      </c>
      <c r="FV49" s="156" t="s">
        <v>523</v>
      </c>
      <c r="FW49" s="156" t="s">
        <v>524</v>
      </c>
      <c r="FX49" s="156" t="s">
        <v>525</v>
      </c>
      <c r="FY49" s="156" t="s">
        <v>526</v>
      </c>
      <c r="FZ49" s="156" t="s">
        <v>527</v>
      </c>
      <c r="GA49" s="156" t="s">
        <v>528</v>
      </c>
      <c r="GB49" s="156" t="s">
        <v>529</v>
      </c>
      <c r="GC49" s="156" t="s">
        <v>530</v>
      </c>
      <c r="GD49" s="156" t="s">
        <v>531</v>
      </c>
      <c r="GE49" s="156" t="s">
        <v>532</v>
      </c>
      <c r="GF49" s="156" t="s">
        <v>533</v>
      </c>
      <c r="GG49" s="156" t="s">
        <v>534</v>
      </c>
      <c r="GH49" s="156" t="s">
        <v>535</v>
      </c>
      <c r="GI49" s="156" t="s">
        <v>536</v>
      </c>
      <c r="GJ49" s="156" t="s">
        <v>537</v>
      </c>
      <c r="GK49" s="156" t="s">
        <v>538</v>
      </c>
      <c r="GL49" s="156" t="s">
        <v>539</v>
      </c>
      <c r="GM49" s="156" t="s">
        <v>540</v>
      </c>
      <c r="GN49" s="156" t="s">
        <v>541</v>
      </c>
      <c r="GO49" s="156" t="s">
        <v>542</v>
      </c>
      <c r="GP49" s="156" t="s">
        <v>543</v>
      </c>
      <c r="GQ49" s="156" t="s">
        <v>544</v>
      </c>
      <c r="GR49" s="156" t="s">
        <v>545</v>
      </c>
      <c r="GS49" s="156" t="s">
        <v>546</v>
      </c>
      <c r="GT49" s="156" t="s">
        <v>547</v>
      </c>
      <c r="GU49" s="156" t="s">
        <v>548</v>
      </c>
      <c r="GV49" s="156" t="s">
        <v>549</v>
      </c>
      <c r="GW49" s="156" t="s">
        <v>550</v>
      </c>
      <c r="GX49" s="156" t="s">
        <v>551</v>
      </c>
      <c r="GY49" s="156" t="s">
        <v>552</v>
      </c>
      <c r="GZ49" s="156" t="s">
        <v>553</v>
      </c>
      <c r="HA49" s="156" t="s">
        <v>554</v>
      </c>
      <c r="HB49" s="156" t="s">
        <v>555</v>
      </c>
      <c r="HC49" s="156" t="s">
        <v>556</v>
      </c>
      <c r="HD49" s="156" t="s">
        <v>557</v>
      </c>
      <c r="HE49" s="156" t="s">
        <v>558</v>
      </c>
      <c r="HF49" s="156" t="s">
        <v>559</v>
      </c>
      <c r="HG49" s="156" t="s">
        <v>560</v>
      </c>
      <c r="HH49" s="156" t="s">
        <v>561</v>
      </c>
      <c r="HI49" s="156" t="s">
        <v>562</v>
      </c>
      <c r="HJ49" s="156" t="s">
        <v>563</v>
      </c>
      <c r="HK49" s="156" t="s">
        <v>564</v>
      </c>
      <c r="HL49" s="156" t="s">
        <v>565</v>
      </c>
      <c r="HM49" s="156" t="s">
        <v>566</v>
      </c>
      <c r="HN49" s="156" t="s">
        <v>567</v>
      </c>
      <c r="HO49" s="156" t="s">
        <v>568</v>
      </c>
      <c r="HP49" s="156" t="s">
        <v>569</v>
      </c>
      <c r="HQ49" s="156" t="s">
        <v>570</v>
      </c>
      <c r="HR49" s="156" t="s">
        <v>571</v>
      </c>
      <c r="HS49" s="156" t="s">
        <v>572</v>
      </c>
      <c r="HT49" s="156" t="s">
        <v>573</v>
      </c>
      <c r="HU49" s="156" t="s">
        <v>574</v>
      </c>
      <c r="HV49" s="156" t="s">
        <v>575</v>
      </c>
      <c r="HW49" s="156" t="s">
        <v>576</v>
      </c>
      <c r="HX49" s="156" t="s">
        <v>577</v>
      </c>
      <c r="HY49" s="156" t="s">
        <v>578</v>
      </c>
      <c r="HZ49" s="156" t="s">
        <v>579</v>
      </c>
      <c r="IA49" s="156" t="s">
        <v>580</v>
      </c>
      <c r="IB49" s="156" t="s">
        <v>581</v>
      </c>
      <c r="IC49" s="156" t="s">
        <v>582</v>
      </c>
      <c r="ID49" s="156" t="s">
        <v>583</v>
      </c>
      <c r="IE49" s="156" t="s">
        <v>584</v>
      </c>
      <c r="IF49" s="156" t="s">
        <v>585</v>
      </c>
      <c r="IG49" s="156" t="s">
        <v>586</v>
      </c>
      <c r="IH49" s="156" t="s">
        <v>587</v>
      </c>
      <c r="II49" s="156" t="s">
        <v>588</v>
      </c>
      <c r="IJ49" s="156" t="s">
        <v>589</v>
      </c>
      <c r="IK49" s="156" t="s">
        <v>590</v>
      </c>
      <c r="IL49" s="156" t="s">
        <v>591</v>
      </c>
      <c r="IM49" s="156" t="s">
        <v>592</v>
      </c>
      <c r="IN49" s="156" t="s">
        <v>593</v>
      </c>
      <c r="IO49" s="156" t="s">
        <v>594</v>
      </c>
      <c r="IP49" s="156" t="s">
        <v>595</v>
      </c>
      <c r="IQ49" s="156" t="s">
        <v>596</v>
      </c>
      <c r="IR49" s="156" t="s">
        <v>597</v>
      </c>
      <c r="IS49" s="156" t="s">
        <v>598</v>
      </c>
      <c r="IT49" s="156" t="s">
        <v>599</v>
      </c>
      <c r="IU49" s="156" t="s">
        <v>600</v>
      </c>
      <c r="IV49" s="156" t="s">
        <v>601</v>
      </c>
      <c r="IW49" s="156" t="s">
        <v>602</v>
      </c>
      <c r="IX49" s="156" t="s">
        <v>603</v>
      </c>
      <c r="IY49" s="156" t="s">
        <v>604</v>
      </c>
      <c r="IZ49" s="156" t="s">
        <v>605</v>
      </c>
      <c r="JA49" s="156" t="s">
        <v>606</v>
      </c>
      <c r="JB49" s="156" t="s">
        <v>607</v>
      </c>
      <c r="JC49" s="156" t="s">
        <v>608</v>
      </c>
      <c r="JD49" s="156" t="s">
        <v>609</v>
      </c>
      <c r="JE49" s="156" t="s">
        <v>610</v>
      </c>
      <c r="JF49" s="156" t="s">
        <v>611</v>
      </c>
      <c r="JG49" s="156" t="s">
        <v>612</v>
      </c>
      <c r="JH49" s="156" t="s">
        <v>613</v>
      </c>
      <c r="JI49" s="156" t="s">
        <v>614</v>
      </c>
      <c r="JJ49" s="156" t="s">
        <v>615</v>
      </c>
      <c r="JK49" s="156" t="s">
        <v>616</v>
      </c>
      <c r="JL49" s="156" t="s">
        <v>617</v>
      </c>
      <c r="JM49" s="156" t="s">
        <v>618</v>
      </c>
      <c r="JN49" s="156" t="s">
        <v>619</v>
      </c>
      <c r="JO49" s="156" t="s">
        <v>620</v>
      </c>
      <c r="JP49" s="156" t="s">
        <v>621</v>
      </c>
      <c r="JQ49" s="156" t="s">
        <v>622</v>
      </c>
      <c r="JR49" s="156" t="s">
        <v>623</v>
      </c>
      <c r="JS49" s="156" t="s">
        <v>624</v>
      </c>
      <c r="JT49" s="156" t="s">
        <v>625</v>
      </c>
      <c r="JU49" s="156" t="s">
        <v>626</v>
      </c>
      <c r="JV49" s="156" t="s">
        <v>627</v>
      </c>
      <c r="JW49" s="156" t="s">
        <v>628</v>
      </c>
      <c r="JX49" s="156" t="s">
        <v>629</v>
      </c>
      <c r="JY49" s="129"/>
    </row>
    <row r="50" spans="1:285" s="143" customFormat="1" ht="18" customHeight="1" x14ac:dyDescent="0.45">
      <c r="A50" s="204"/>
      <c r="B50" s="208"/>
      <c r="C50" s="141" t="s">
        <v>824</v>
      </c>
      <c r="D50" s="141" t="s">
        <v>824</v>
      </c>
      <c r="E50" s="141" t="s">
        <v>824</v>
      </c>
      <c r="F50" s="141" t="s">
        <v>824</v>
      </c>
      <c r="G50" s="141" t="s">
        <v>824</v>
      </c>
      <c r="H50" s="141" t="s">
        <v>824</v>
      </c>
      <c r="I50" s="141" t="s">
        <v>824</v>
      </c>
      <c r="J50" s="141" t="s">
        <v>824</v>
      </c>
      <c r="K50" s="141" t="s">
        <v>824</v>
      </c>
      <c r="L50" s="141" t="s">
        <v>824</v>
      </c>
      <c r="M50" s="141" t="s">
        <v>824</v>
      </c>
      <c r="N50" s="141" t="s">
        <v>824</v>
      </c>
      <c r="O50" s="141" t="s">
        <v>824</v>
      </c>
      <c r="P50" s="141" t="s">
        <v>824</v>
      </c>
      <c r="Q50" s="141" t="s">
        <v>824</v>
      </c>
      <c r="R50" s="141" t="s">
        <v>824</v>
      </c>
      <c r="S50" s="141" t="s">
        <v>824</v>
      </c>
      <c r="T50" s="141" t="s">
        <v>824</v>
      </c>
      <c r="U50" s="141" t="s">
        <v>824</v>
      </c>
      <c r="V50" s="141" t="s">
        <v>824</v>
      </c>
      <c r="W50" s="141" t="s">
        <v>824</v>
      </c>
      <c r="X50" s="141" t="s">
        <v>824</v>
      </c>
      <c r="Y50" s="141" t="s">
        <v>824</v>
      </c>
      <c r="Z50" s="141" t="s">
        <v>824</v>
      </c>
      <c r="AA50" s="141" t="s">
        <v>824</v>
      </c>
      <c r="AB50" s="141" t="s">
        <v>824</v>
      </c>
      <c r="AC50" s="141" t="s">
        <v>824</v>
      </c>
      <c r="AD50" s="141" t="s">
        <v>824</v>
      </c>
      <c r="AE50" s="141" t="s">
        <v>824</v>
      </c>
      <c r="AF50" s="141" t="s">
        <v>824</v>
      </c>
      <c r="AG50" s="141" t="s">
        <v>824</v>
      </c>
      <c r="AH50" s="141" t="s">
        <v>824</v>
      </c>
      <c r="AI50" s="141" t="s">
        <v>824</v>
      </c>
      <c r="AJ50" s="141" t="s">
        <v>824</v>
      </c>
      <c r="AK50" s="141" t="s">
        <v>824</v>
      </c>
      <c r="AL50" s="141" t="s">
        <v>824</v>
      </c>
      <c r="AM50" s="141" t="s">
        <v>824</v>
      </c>
      <c r="AN50" s="141" t="s">
        <v>824</v>
      </c>
      <c r="AO50" s="141" t="s">
        <v>824</v>
      </c>
      <c r="AP50" s="141" t="s">
        <v>824</v>
      </c>
      <c r="AQ50" s="141" t="s">
        <v>824</v>
      </c>
      <c r="AR50" s="141" t="s">
        <v>824</v>
      </c>
      <c r="AS50" s="141" t="s">
        <v>824</v>
      </c>
      <c r="AT50" s="141" t="s">
        <v>824</v>
      </c>
      <c r="AU50" s="141" t="s">
        <v>824</v>
      </c>
      <c r="AV50" s="141" t="s">
        <v>824</v>
      </c>
      <c r="AW50" s="141" t="s">
        <v>824</v>
      </c>
      <c r="AX50" s="141" t="s">
        <v>824</v>
      </c>
      <c r="AY50" s="141" t="s">
        <v>824</v>
      </c>
      <c r="AZ50" s="141" t="s">
        <v>824</v>
      </c>
      <c r="BA50" s="141" t="s">
        <v>824</v>
      </c>
      <c r="BB50" s="141" t="s">
        <v>824</v>
      </c>
      <c r="BC50" s="141" t="s">
        <v>824</v>
      </c>
      <c r="BD50" s="141" t="s">
        <v>824</v>
      </c>
      <c r="BE50" s="141" t="s">
        <v>824</v>
      </c>
      <c r="BF50" s="141" t="s">
        <v>824</v>
      </c>
      <c r="BG50" s="141" t="s">
        <v>824</v>
      </c>
      <c r="BH50" s="141" t="s">
        <v>824</v>
      </c>
      <c r="BI50" s="141" t="s">
        <v>824</v>
      </c>
      <c r="BJ50" s="141" t="s">
        <v>824</v>
      </c>
      <c r="BK50" s="141" t="s">
        <v>824</v>
      </c>
      <c r="BL50" s="141" t="s">
        <v>824</v>
      </c>
      <c r="BM50" s="141" t="s">
        <v>824</v>
      </c>
      <c r="BN50" s="141" t="s">
        <v>824</v>
      </c>
      <c r="BO50" s="141" t="s">
        <v>824</v>
      </c>
      <c r="BP50" s="141" t="s">
        <v>824</v>
      </c>
      <c r="BQ50" s="141" t="s">
        <v>824</v>
      </c>
      <c r="BR50" s="141" t="s">
        <v>824</v>
      </c>
      <c r="BS50" s="141" t="s">
        <v>824</v>
      </c>
      <c r="BT50" s="141" t="s">
        <v>824</v>
      </c>
      <c r="BU50" s="141" t="s">
        <v>824</v>
      </c>
      <c r="BV50" s="141" t="s">
        <v>824</v>
      </c>
      <c r="BW50" s="141" t="s">
        <v>824</v>
      </c>
      <c r="BX50" s="141" t="s">
        <v>824</v>
      </c>
      <c r="BY50" s="141" t="s">
        <v>824</v>
      </c>
      <c r="BZ50" s="141" t="s">
        <v>824</v>
      </c>
      <c r="CA50" s="141" t="s">
        <v>824</v>
      </c>
      <c r="CB50" s="141" t="s">
        <v>824</v>
      </c>
      <c r="CC50" s="141" t="s">
        <v>824</v>
      </c>
      <c r="CD50" s="141" t="s">
        <v>824</v>
      </c>
      <c r="CE50" s="141" t="s">
        <v>824</v>
      </c>
      <c r="CF50" s="141" t="s">
        <v>824</v>
      </c>
      <c r="CG50" s="141" t="s">
        <v>824</v>
      </c>
      <c r="CH50" s="141" t="s">
        <v>824</v>
      </c>
      <c r="CI50" s="141" t="s">
        <v>824</v>
      </c>
      <c r="CJ50" s="141" t="s">
        <v>824</v>
      </c>
      <c r="CK50" s="141" t="s">
        <v>824</v>
      </c>
      <c r="CL50" s="141" t="s">
        <v>824</v>
      </c>
      <c r="CM50" s="141" t="s">
        <v>824</v>
      </c>
      <c r="CN50" s="141" t="s">
        <v>824</v>
      </c>
      <c r="CO50" s="141" t="s">
        <v>824</v>
      </c>
      <c r="CP50" s="141" t="s">
        <v>824</v>
      </c>
      <c r="CQ50" s="141" t="s">
        <v>824</v>
      </c>
      <c r="CR50" s="141" t="s">
        <v>824</v>
      </c>
      <c r="CS50" s="141" t="s">
        <v>824</v>
      </c>
      <c r="CT50" s="141" t="s">
        <v>824</v>
      </c>
      <c r="CU50" s="141" t="s">
        <v>824</v>
      </c>
      <c r="CV50" s="141" t="s">
        <v>824</v>
      </c>
      <c r="CW50" s="141" t="s">
        <v>824</v>
      </c>
      <c r="CX50" s="141" t="s">
        <v>824</v>
      </c>
      <c r="CY50" s="141" t="s">
        <v>824</v>
      </c>
      <c r="CZ50" s="141" t="s">
        <v>824</v>
      </c>
      <c r="DA50" s="141" t="s">
        <v>824</v>
      </c>
      <c r="DB50" s="141" t="s">
        <v>824</v>
      </c>
      <c r="DC50" s="141" t="s">
        <v>824</v>
      </c>
      <c r="DD50" s="141" t="s">
        <v>824</v>
      </c>
      <c r="DE50" s="141" t="s">
        <v>824</v>
      </c>
      <c r="DF50" s="141" t="s">
        <v>824</v>
      </c>
      <c r="DG50" s="141" t="s">
        <v>824</v>
      </c>
      <c r="DH50" s="141" t="s">
        <v>824</v>
      </c>
      <c r="DI50" s="141" t="s">
        <v>824</v>
      </c>
      <c r="DJ50" s="141" t="s">
        <v>824</v>
      </c>
      <c r="DK50" s="141" t="s">
        <v>824</v>
      </c>
      <c r="DL50" s="141" t="s">
        <v>824</v>
      </c>
      <c r="DM50" s="141" t="s">
        <v>824</v>
      </c>
      <c r="DN50" s="141" t="s">
        <v>824</v>
      </c>
      <c r="DO50" s="141" t="s">
        <v>824</v>
      </c>
      <c r="DP50" s="141" t="s">
        <v>824</v>
      </c>
      <c r="DQ50" s="141" t="s">
        <v>824</v>
      </c>
      <c r="DR50" s="141" t="s">
        <v>824</v>
      </c>
      <c r="DS50" s="141" t="s">
        <v>824</v>
      </c>
      <c r="DT50" s="141" t="s">
        <v>824</v>
      </c>
      <c r="DU50" s="141" t="s">
        <v>824</v>
      </c>
      <c r="DV50" s="141" t="s">
        <v>824</v>
      </c>
      <c r="DW50" s="141" t="s">
        <v>824</v>
      </c>
      <c r="DX50" s="141" t="s">
        <v>824</v>
      </c>
      <c r="DY50" s="141" t="s">
        <v>824</v>
      </c>
      <c r="DZ50" s="141" t="s">
        <v>824</v>
      </c>
      <c r="EA50" s="141" t="s">
        <v>824</v>
      </c>
      <c r="EB50" s="141" t="s">
        <v>824</v>
      </c>
      <c r="EC50" s="141" t="s">
        <v>824</v>
      </c>
      <c r="ED50" s="141" t="s">
        <v>824</v>
      </c>
      <c r="EE50" s="141" t="s">
        <v>824</v>
      </c>
      <c r="EF50" s="141" t="s">
        <v>824</v>
      </c>
      <c r="EG50" s="141" t="s">
        <v>824</v>
      </c>
      <c r="EH50" s="141" t="s">
        <v>824</v>
      </c>
      <c r="EI50" s="141" t="s">
        <v>824</v>
      </c>
      <c r="EJ50" s="141" t="s">
        <v>824</v>
      </c>
      <c r="EK50" s="141" t="s">
        <v>824</v>
      </c>
      <c r="EL50" s="141" t="s">
        <v>824</v>
      </c>
      <c r="EM50" s="141" t="s">
        <v>824</v>
      </c>
      <c r="EN50" s="141" t="s">
        <v>824</v>
      </c>
      <c r="EO50" s="141" t="s">
        <v>824</v>
      </c>
      <c r="EP50" s="141" t="s">
        <v>824</v>
      </c>
      <c r="EQ50" s="141" t="s">
        <v>824</v>
      </c>
      <c r="ER50" s="141" t="s">
        <v>824</v>
      </c>
      <c r="ES50" s="141" t="s">
        <v>824</v>
      </c>
      <c r="ET50" s="141" t="s">
        <v>824</v>
      </c>
      <c r="EU50" s="141" t="s">
        <v>824</v>
      </c>
      <c r="EV50" s="141" t="s">
        <v>824</v>
      </c>
      <c r="EW50" s="141" t="s">
        <v>824</v>
      </c>
      <c r="EX50" s="141" t="s">
        <v>824</v>
      </c>
      <c r="EY50" s="141" t="s">
        <v>824</v>
      </c>
      <c r="EZ50" s="141" t="s">
        <v>824</v>
      </c>
      <c r="FA50" s="141" t="s">
        <v>824</v>
      </c>
      <c r="FB50" s="141" t="s">
        <v>824</v>
      </c>
      <c r="FC50" s="141" t="s">
        <v>824</v>
      </c>
      <c r="FD50" s="141" t="s">
        <v>824</v>
      </c>
      <c r="FE50" s="141" t="s">
        <v>824</v>
      </c>
      <c r="FF50" s="141" t="s">
        <v>824</v>
      </c>
      <c r="FG50" s="141" t="s">
        <v>824</v>
      </c>
      <c r="FH50" s="141" t="s">
        <v>824</v>
      </c>
      <c r="FI50" s="141" t="s">
        <v>824</v>
      </c>
      <c r="FJ50" s="141" t="s">
        <v>824</v>
      </c>
      <c r="FK50" s="141" t="s">
        <v>824</v>
      </c>
      <c r="FL50" s="141" t="s">
        <v>824</v>
      </c>
      <c r="FM50" s="141" t="s">
        <v>824</v>
      </c>
      <c r="FN50" s="141" t="s">
        <v>824</v>
      </c>
      <c r="FO50" s="141" t="s">
        <v>824</v>
      </c>
      <c r="FP50" s="141" t="s">
        <v>824</v>
      </c>
      <c r="FQ50" s="141" t="s">
        <v>824</v>
      </c>
      <c r="FR50" s="141" t="s">
        <v>824</v>
      </c>
      <c r="FS50" s="141" t="s">
        <v>824</v>
      </c>
      <c r="FT50" s="141" t="s">
        <v>824</v>
      </c>
      <c r="FU50" s="141" t="s">
        <v>824</v>
      </c>
      <c r="FV50" s="141" t="s">
        <v>824</v>
      </c>
      <c r="FW50" s="141" t="s">
        <v>824</v>
      </c>
      <c r="FX50" s="141" t="s">
        <v>824</v>
      </c>
      <c r="FY50" s="141" t="s">
        <v>824</v>
      </c>
      <c r="FZ50" s="141" t="s">
        <v>824</v>
      </c>
      <c r="GA50" s="141" t="s">
        <v>824</v>
      </c>
      <c r="GB50" s="141" t="s">
        <v>824</v>
      </c>
      <c r="GC50" s="141" t="s">
        <v>824</v>
      </c>
      <c r="GD50" s="141" t="s">
        <v>824</v>
      </c>
      <c r="GE50" s="141" t="s">
        <v>824</v>
      </c>
      <c r="GF50" s="141" t="s">
        <v>824</v>
      </c>
      <c r="GG50" s="141" t="s">
        <v>824</v>
      </c>
      <c r="GH50" s="141" t="s">
        <v>824</v>
      </c>
      <c r="GI50" s="141" t="s">
        <v>824</v>
      </c>
      <c r="GJ50" s="141" t="s">
        <v>824</v>
      </c>
      <c r="GK50" s="141" t="s">
        <v>824</v>
      </c>
      <c r="GL50" s="141" t="s">
        <v>824</v>
      </c>
      <c r="GM50" s="141" t="s">
        <v>824</v>
      </c>
      <c r="GN50" s="141" t="s">
        <v>824</v>
      </c>
      <c r="GO50" s="141" t="s">
        <v>824</v>
      </c>
      <c r="GP50" s="141" t="s">
        <v>824</v>
      </c>
      <c r="GQ50" s="141" t="s">
        <v>824</v>
      </c>
      <c r="GR50" s="141" t="s">
        <v>824</v>
      </c>
      <c r="GS50" s="141" t="s">
        <v>824</v>
      </c>
      <c r="GT50" s="141" t="s">
        <v>824</v>
      </c>
      <c r="GU50" s="141" t="s">
        <v>824</v>
      </c>
      <c r="GV50" s="141" t="s">
        <v>824</v>
      </c>
      <c r="GW50" s="141" t="s">
        <v>824</v>
      </c>
      <c r="GX50" s="141" t="s">
        <v>824</v>
      </c>
      <c r="GY50" s="141" t="s">
        <v>824</v>
      </c>
      <c r="GZ50" s="141" t="s">
        <v>824</v>
      </c>
      <c r="HA50" s="141" t="s">
        <v>824</v>
      </c>
      <c r="HB50" s="141" t="s">
        <v>824</v>
      </c>
      <c r="HC50" s="141" t="s">
        <v>824</v>
      </c>
      <c r="HD50" s="141" t="s">
        <v>824</v>
      </c>
      <c r="HE50" s="141" t="s">
        <v>824</v>
      </c>
      <c r="HF50" s="141" t="s">
        <v>824</v>
      </c>
      <c r="HG50" s="141" t="s">
        <v>824</v>
      </c>
      <c r="HH50" s="141" t="s">
        <v>824</v>
      </c>
      <c r="HI50" s="141" t="s">
        <v>824</v>
      </c>
      <c r="HJ50" s="141" t="s">
        <v>824</v>
      </c>
      <c r="HK50" s="141" t="s">
        <v>824</v>
      </c>
      <c r="HL50" s="141" t="s">
        <v>824</v>
      </c>
      <c r="HM50" s="141" t="s">
        <v>824</v>
      </c>
      <c r="HN50" s="141" t="s">
        <v>824</v>
      </c>
      <c r="HO50" s="141" t="s">
        <v>824</v>
      </c>
      <c r="HP50" s="141" t="s">
        <v>824</v>
      </c>
      <c r="HQ50" s="141" t="s">
        <v>824</v>
      </c>
      <c r="HR50" s="141" t="s">
        <v>824</v>
      </c>
      <c r="HS50" s="141" t="s">
        <v>824</v>
      </c>
      <c r="HT50" s="141" t="s">
        <v>824</v>
      </c>
      <c r="HU50" s="141" t="s">
        <v>824</v>
      </c>
      <c r="HV50" s="141" t="s">
        <v>824</v>
      </c>
      <c r="HW50" s="141" t="s">
        <v>824</v>
      </c>
      <c r="HX50" s="141" t="s">
        <v>824</v>
      </c>
      <c r="HY50" s="141" t="s">
        <v>824</v>
      </c>
      <c r="HZ50" s="141" t="s">
        <v>824</v>
      </c>
      <c r="IA50" s="141" t="s">
        <v>824</v>
      </c>
      <c r="IB50" s="141" t="s">
        <v>824</v>
      </c>
      <c r="IC50" s="141" t="s">
        <v>824</v>
      </c>
      <c r="ID50" s="141" t="s">
        <v>824</v>
      </c>
      <c r="IE50" s="141" t="s">
        <v>824</v>
      </c>
      <c r="IF50" s="141" t="s">
        <v>824</v>
      </c>
      <c r="IG50" s="141" t="s">
        <v>824</v>
      </c>
      <c r="IH50" s="141" t="s">
        <v>824</v>
      </c>
      <c r="II50" s="141" t="s">
        <v>824</v>
      </c>
      <c r="IJ50" s="141" t="s">
        <v>824</v>
      </c>
      <c r="IK50" s="141" t="s">
        <v>824</v>
      </c>
      <c r="IL50" s="141" t="s">
        <v>824</v>
      </c>
      <c r="IM50" s="141" t="s">
        <v>824</v>
      </c>
      <c r="IN50" s="141" t="s">
        <v>824</v>
      </c>
      <c r="IO50" s="141" t="s">
        <v>824</v>
      </c>
      <c r="IP50" s="141" t="s">
        <v>824</v>
      </c>
      <c r="IQ50" s="141" t="s">
        <v>824</v>
      </c>
      <c r="IR50" s="141" t="s">
        <v>824</v>
      </c>
      <c r="IS50" s="141" t="s">
        <v>824</v>
      </c>
      <c r="IT50" s="141" t="s">
        <v>824</v>
      </c>
      <c r="IU50" s="141" t="s">
        <v>824</v>
      </c>
      <c r="IV50" s="141" t="s">
        <v>824</v>
      </c>
      <c r="IW50" s="141" t="s">
        <v>824</v>
      </c>
      <c r="IX50" s="141" t="s">
        <v>824</v>
      </c>
      <c r="IY50" s="141" t="s">
        <v>824</v>
      </c>
      <c r="IZ50" s="141" t="s">
        <v>824</v>
      </c>
      <c r="JA50" s="141" t="s">
        <v>824</v>
      </c>
      <c r="JB50" s="141" t="s">
        <v>824</v>
      </c>
      <c r="JC50" s="141" t="s">
        <v>824</v>
      </c>
      <c r="JD50" s="141" t="s">
        <v>824</v>
      </c>
      <c r="JE50" s="141" t="s">
        <v>824</v>
      </c>
      <c r="JF50" s="141" t="s">
        <v>824</v>
      </c>
      <c r="JG50" s="141" t="s">
        <v>824</v>
      </c>
      <c r="JH50" s="141" t="s">
        <v>824</v>
      </c>
      <c r="JI50" s="141" t="s">
        <v>824</v>
      </c>
      <c r="JJ50" s="141" t="s">
        <v>824</v>
      </c>
      <c r="JK50" s="141" t="s">
        <v>824</v>
      </c>
      <c r="JL50" s="141" t="s">
        <v>824</v>
      </c>
      <c r="JM50" s="141" t="s">
        <v>824</v>
      </c>
      <c r="JN50" s="141" t="s">
        <v>824</v>
      </c>
      <c r="JO50" s="141" t="s">
        <v>824</v>
      </c>
      <c r="JP50" s="141" t="s">
        <v>824</v>
      </c>
      <c r="JQ50" s="141" t="s">
        <v>824</v>
      </c>
      <c r="JR50" s="141" t="s">
        <v>824</v>
      </c>
      <c r="JS50" s="141" t="s">
        <v>824</v>
      </c>
      <c r="JT50" s="141" t="s">
        <v>824</v>
      </c>
      <c r="JU50" s="141" t="s">
        <v>824</v>
      </c>
      <c r="JV50" s="141" t="s">
        <v>824</v>
      </c>
      <c r="JW50" s="141" t="s">
        <v>824</v>
      </c>
      <c r="JX50" s="141" t="s">
        <v>824</v>
      </c>
      <c r="JY50" s="142"/>
    </row>
    <row r="51" spans="1:285" s="136" customFormat="1" ht="16.5" customHeight="1" thickBot="1" x14ac:dyDescent="0.5">
      <c r="A51" s="204"/>
      <c r="B51" s="137" t="s">
        <v>645</v>
      </c>
      <c r="C51" s="157"/>
      <c r="D51" s="157"/>
      <c r="E51" s="157"/>
      <c r="F51" s="157"/>
      <c r="G51" s="157"/>
      <c r="H51" s="157"/>
      <c r="I51" s="157"/>
      <c r="J51" s="157"/>
      <c r="K51" s="157"/>
      <c r="L51" s="157"/>
      <c r="M51" s="157"/>
      <c r="N51" s="157"/>
      <c r="O51" s="157"/>
      <c r="P51" s="157"/>
      <c r="Q51" s="157"/>
      <c r="R51" s="157"/>
      <c r="S51" s="157"/>
      <c r="T51" s="157"/>
      <c r="U51" s="157"/>
      <c r="V51" s="157"/>
      <c r="W51" s="157"/>
      <c r="X51" s="157"/>
      <c r="Y51" s="157"/>
      <c r="Z51" s="157"/>
      <c r="AA51" s="157"/>
      <c r="AB51" s="157"/>
      <c r="AC51" s="157"/>
      <c r="AD51" s="157"/>
      <c r="AE51" s="157"/>
      <c r="AF51" s="157"/>
      <c r="AG51" s="157"/>
      <c r="AH51" s="157"/>
      <c r="AI51" s="157"/>
      <c r="AJ51" s="157"/>
      <c r="AK51" s="157"/>
      <c r="AL51" s="157"/>
      <c r="AM51" s="157"/>
      <c r="AN51" s="157"/>
      <c r="AO51" s="157"/>
      <c r="AP51" s="157"/>
      <c r="AQ51" s="157"/>
      <c r="AR51" s="157"/>
      <c r="AS51" s="157"/>
      <c r="AT51" s="157"/>
      <c r="AU51" s="157"/>
      <c r="AV51" s="157"/>
      <c r="AW51" s="157"/>
      <c r="AX51" s="157"/>
      <c r="AY51" s="157"/>
      <c r="AZ51" s="157"/>
      <c r="BA51" s="157"/>
      <c r="BB51" s="157"/>
      <c r="BC51" s="157"/>
      <c r="BD51" s="157"/>
      <c r="BE51" s="157"/>
      <c r="BF51" s="157"/>
      <c r="BG51" s="157"/>
      <c r="BH51" s="157"/>
      <c r="BI51" s="157"/>
      <c r="BJ51" s="157"/>
      <c r="BK51" s="157"/>
      <c r="BL51" s="157"/>
      <c r="BM51" s="157"/>
      <c r="BN51" s="157"/>
      <c r="BO51" s="157"/>
      <c r="BP51" s="157"/>
      <c r="BQ51" s="157"/>
      <c r="BR51" s="157"/>
      <c r="BS51" s="157"/>
      <c r="BT51" s="157"/>
      <c r="BU51" s="157"/>
      <c r="BV51" s="157"/>
      <c r="BW51" s="157"/>
      <c r="BX51" s="157"/>
      <c r="BY51" s="157"/>
      <c r="BZ51" s="157"/>
      <c r="CA51" s="157"/>
      <c r="CB51" s="157"/>
      <c r="CC51" s="157"/>
      <c r="CD51" s="157"/>
      <c r="CE51" s="157"/>
      <c r="CF51" s="157"/>
      <c r="CG51" s="157"/>
      <c r="CH51" s="157"/>
      <c r="CI51" s="157"/>
      <c r="CJ51" s="157"/>
      <c r="CK51" s="157"/>
      <c r="CL51" s="157"/>
      <c r="CM51" s="157"/>
      <c r="CN51" s="157"/>
      <c r="CO51" s="157"/>
      <c r="CP51" s="157"/>
      <c r="CQ51" s="157"/>
      <c r="CR51" s="157"/>
      <c r="CS51" s="157"/>
      <c r="CT51" s="157"/>
      <c r="CU51" s="157"/>
      <c r="CV51" s="157"/>
      <c r="CW51" s="157"/>
      <c r="CX51" s="157"/>
      <c r="CY51" s="157"/>
      <c r="CZ51" s="157"/>
      <c r="DA51" s="157"/>
      <c r="DB51" s="157"/>
      <c r="DC51" s="157"/>
      <c r="DD51" s="157"/>
      <c r="DE51" s="157"/>
      <c r="DF51" s="157"/>
      <c r="DG51" s="157"/>
      <c r="DH51" s="157"/>
      <c r="DI51" s="157"/>
      <c r="DJ51" s="157"/>
      <c r="DK51" s="157"/>
      <c r="DL51" s="157"/>
      <c r="DM51" s="157"/>
      <c r="DN51" s="157"/>
      <c r="DO51" s="157"/>
      <c r="DP51" s="157"/>
      <c r="DQ51" s="157"/>
      <c r="DR51" s="157"/>
      <c r="DS51" s="157"/>
      <c r="DT51" s="157"/>
      <c r="DU51" s="157"/>
      <c r="DV51" s="157"/>
      <c r="DW51" s="157"/>
      <c r="DX51" s="157"/>
      <c r="DY51" s="157"/>
      <c r="DZ51" s="157"/>
      <c r="EA51" s="157"/>
      <c r="EB51" s="157"/>
      <c r="EC51" s="157"/>
      <c r="ED51" s="157"/>
      <c r="EE51" s="157"/>
      <c r="EF51" s="157"/>
      <c r="EG51" s="157"/>
      <c r="EH51" s="157"/>
      <c r="EI51" s="157"/>
      <c r="EJ51" s="157"/>
      <c r="EK51" s="157"/>
      <c r="EL51" s="157"/>
      <c r="EM51" s="157"/>
      <c r="EN51" s="157"/>
      <c r="EO51" s="157"/>
      <c r="EP51" s="157"/>
      <c r="EQ51" s="157"/>
      <c r="ER51" s="157"/>
      <c r="ES51" s="157"/>
      <c r="ET51" s="157"/>
      <c r="EU51" s="157"/>
      <c r="EV51" s="157"/>
      <c r="EW51" s="157"/>
      <c r="EX51" s="157"/>
      <c r="EY51" s="157"/>
      <c r="EZ51" s="157"/>
      <c r="FA51" s="157"/>
      <c r="FB51" s="157"/>
      <c r="FC51" s="157"/>
      <c r="FD51" s="157"/>
      <c r="FE51" s="157"/>
      <c r="FF51" s="157"/>
      <c r="FG51" s="157"/>
      <c r="FH51" s="157"/>
      <c r="FI51" s="157"/>
      <c r="FJ51" s="157"/>
      <c r="FK51" s="157"/>
      <c r="FL51" s="157"/>
      <c r="FM51" s="157"/>
      <c r="FN51" s="157"/>
      <c r="FO51" s="157"/>
      <c r="FP51" s="157"/>
      <c r="FQ51" s="157"/>
      <c r="FR51" s="157"/>
      <c r="FS51" s="157"/>
      <c r="FT51" s="157"/>
      <c r="FU51" s="157"/>
      <c r="FV51" s="157"/>
      <c r="FW51" s="157"/>
      <c r="FX51" s="157"/>
      <c r="FY51" s="157"/>
      <c r="FZ51" s="157"/>
      <c r="GA51" s="157"/>
      <c r="GB51" s="157"/>
      <c r="GC51" s="157"/>
      <c r="GD51" s="157"/>
      <c r="GE51" s="157"/>
      <c r="GF51" s="157"/>
      <c r="GG51" s="157"/>
      <c r="GH51" s="157"/>
      <c r="GI51" s="157"/>
      <c r="GJ51" s="157"/>
      <c r="GK51" s="157"/>
      <c r="GL51" s="157"/>
      <c r="GM51" s="157"/>
      <c r="GN51" s="157"/>
      <c r="GO51" s="157"/>
      <c r="GP51" s="157"/>
      <c r="GQ51" s="157"/>
      <c r="GR51" s="157"/>
      <c r="GS51" s="157"/>
      <c r="GT51" s="157"/>
      <c r="GU51" s="157"/>
      <c r="GV51" s="157"/>
      <c r="GW51" s="157"/>
      <c r="GX51" s="157"/>
      <c r="GY51" s="157"/>
      <c r="GZ51" s="157"/>
      <c r="HA51" s="157"/>
      <c r="HB51" s="157"/>
      <c r="HC51" s="157"/>
      <c r="HD51" s="157"/>
      <c r="HE51" s="157"/>
      <c r="HF51" s="157"/>
      <c r="HG51" s="157"/>
      <c r="HH51" s="157"/>
      <c r="HI51" s="157"/>
      <c r="HJ51" s="157"/>
      <c r="HK51" s="157"/>
      <c r="HL51" s="157"/>
      <c r="HM51" s="157"/>
      <c r="HN51" s="157"/>
      <c r="HO51" s="157"/>
      <c r="HP51" s="157"/>
      <c r="HQ51" s="157"/>
      <c r="HR51" s="157"/>
      <c r="HS51" s="157"/>
      <c r="HT51" s="157"/>
      <c r="HU51" s="157"/>
      <c r="HV51" s="157"/>
      <c r="HW51" s="157"/>
      <c r="HX51" s="157"/>
      <c r="HY51" s="157"/>
      <c r="HZ51" s="157"/>
      <c r="IA51" s="157"/>
      <c r="IB51" s="157"/>
      <c r="IC51" s="157"/>
      <c r="ID51" s="157"/>
      <c r="IE51" s="157"/>
      <c r="IF51" s="157"/>
      <c r="IG51" s="157"/>
      <c r="IH51" s="157"/>
      <c r="II51" s="157"/>
      <c r="IJ51" s="157"/>
      <c r="IK51" s="157"/>
      <c r="IL51" s="157"/>
      <c r="IM51" s="157"/>
      <c r="IN51" s="157"/>
      <c r="IO51" s="157"/>
      <c r="IP51" s="157"/>
      <c r="IQ51" s="157"/>
      <c r="IR51" s="157"/>
      <c r="IS51" s="157"/>
      <c r="IT51" s="157"/>
      <c r="IU51" s="157"/>
      <c r="IV51" s="157"/>
      <c r="IW51" s="157"/>
      <c r="IX51" s="157"/>
      <c r="IY51" s="157"/>
      <c r="IZ51" s="157"/>
      <c r="JA51" s="157"/>
      <c r="JB51" s="157"/>
      <c r="JC51" s="157"/>
      <c r="JD51" s="157"/>
      <c r="JE51" s="157"/>
      <c r="JF51" s="157"/>
      <c r="JG51" s="157"/>
      <c r="JH51" s="157"/>
      <c r="JI51" s="157"/>
      <c r="JJ51" s="157"/>
      <c r="JK51" s="157"/>
      <c r="JL51" s="157"/>
      <c r="JM51" s="157"/>
      <c r="JN51" s="157"/>
      <c r="JO51" s="157"/>
      <c r="JP51" s="157"/>
      <c r="JQ51" s="157"/>
      <c r="JR51" s="157"/>
      <c r="JS51" s="157"/>
      <c r="JT51" s="157"/>
      <c r="JU51" s="157"/>
      <c r="JV51" s="157"/>
      <c r="JW51" s="157"/>
      <c r="JX51" s="157"/>
      <c r="JY51" s="129"/>
    </row>
    <row r="53" spans="1:285" ht="20" x14ac:dyDescent="0.35">
      <c r="A53" s="133" t="s">
        <v>823</v>
      </c>
    </row>
    <row r="54" spans="1:285" ht="15" customHeight="1" x14ac:dyDescent="0.35">
      <c r="A54" s="203" t="s">
        <v>825</v>
      </c>
      <c r="B54" s="205" t="s">
        <v>640</v>
      </c>
      <c r="C54" s="206"/>
      <c r="D54" s="206"/>
      <c r="E54" s="206"/>
      <c r="F54" s="206"/>
      <c r="G54" s="206"/>
      <c r="H54" s="206"/>
      <c r="I54" s="206"/>
      <c r="J54" s="206"/>
      <c r="K54" s="206"/>
      <c r="L54" s="206"/>
      <c r="M54" s="206"/>
      <c r="N54" s="206"/>
      <c r="O54" s="206"/>
      <c r="P54" s="206"/>
      <c r="Q54" s="206"/>
      <c r="R54" s="206"/>
      <c r="S54" s="206"/>
      <c r="T54" s="206"/>
      <c r="U54" s="206"/>
      <c r="V54" s="206"/>
      <c r="W54" s="206"/>
      <c r="X54" s="206"/>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206"/>
      <c r="BB54" s="206"/>
      <c r="BC54" s="206"/>
      <c r="BD54" s="206"/>
      <c r="BE54" s="206"/>
      <c r="BF54" s="206"/>
      <c r="BG54" s="206"/>
      <c r="BH54" s="206"/>
      <c r="BI54" s="206"/>
      <c r="BJ54" s="206"/>
      <c r="BK54" s="206"/>
      <c r="BL54" s="206"/>
      <c r="BM54" s="206"/>
      <c r="BN54" s="206"/>
      <c r="BO54" s="206"/>
      <c r="BP54" s="206"/>
      <c r="BQ54" s="206"/>
      <c r="BR54" s="206"/>
      <c r="BS54" s="206"/>
      <c r="BT54" s="206"/>
      <c r="BU54" s="206"/>
      <c r="BV54" s="206"/>
      <c r="BW54" s="206"/>
      <c r="BX54" s="206"/>
      <c r="BY54" s="206"/>
      <c r="BZ54" s="206"/>
      <c r="CA54" s="206"/>
      <c r="CB54" s="206"/>
      <c r="CC54" s="206"/>
      <c r="CD54" s="206"/>
      <c r="CE54" s="206"/>
      <c r="CF54" s="206"/>
      <c r="CG54" s="206"/>
      <c r="CH54" s="206"/>
      <c r="CI54" s="206"/>
      <c r="CJ54" s="206"/>
      <c r="CK54" s="206"/>
      <c r="CL54" s="206"/>
      <c r="CM54" s="206"/>
      <c r="CN54" s="206"/>
      <c r="CO54" s="206"/>
      <c r="CP54" s="206"/>
      <c r="CQ54" s="206"/>
      <c r="CR54" s="206"/>
      <c r="CS54" s="206"/>
      <c r="CT54" s="206"/>
      <c r="CU54" s="206"/>
      <c r="CV54" s="206"/>
      <c r="CW54" s="206"/>
      <c r="CX54" s="206"/>
      <c r="CY54" s="206"/>
      <c r="CZ54" s="206"/>
      <c r="DA54" s="206"/>
      <c r="DB54" s="206"/>
      <c r="DC54" s="206"/>
      <c r="DD54" s="206"/>
      <c r="DE54" s="206"/>
      <c r="DF54" s="206"/>
      <c r="DG54" s="206"/>
      <c r="DH54" s="206"/>
      <c r="DI54" s="206"/>
      <c r="DJ54" s="206"/>
      <c r="DK54" s="206"/>
      <c r="DL54" s="206"/>
      <c r="DM54" s="206"/>
      <c r="DN54" s="206"/>
      <c r="DO54" s="206"/>
      <c r="DP54" s="206"/>
      <c r="DQ54" s="206"/>
      <c r="DR54" s="206"/>
      <c r="DS54" s="206"/>
      <c r="DT54" s="206"/>
      <c r="DU54" s="206"/>
      <c r="DV54" s="206"/>
      <c r="DW54" s="206"/>
      <c r="DX54" s="206"/>
      <c r="DY54" s="206"/>
      <c r="DZ54" s="206"/>
      <c r="EA54" s="206"/>
      <c r="EB54" s="206"/>
      <c r="EC54" s="206"/>
      <c r="ED54" s="206"/>
      <c r="EE54" s="206"/>
      <c r="EF54" s="206"/>
      <c r="EG54" s="206"/>
      <c r="EH54" s="206"/>
      <c r="EI54" s="206"/>
      <c r="EJ54" s="206"/>
      <c r="EK54" s="206"/>
      <c r="EL54" s="206"/>
      <c r="EM54" s="206"/>
      <c r="EN54" s="206"/>
      <c r="EO54" s="206"/>
      <c r="EP54" s="206"/>
      <c r="EQ54" s="206"/>
      <c r="ER54" s="206"/>
      <c r="ES54" s="206"/>
      <c r="ET54" s="206"/>
      <c r="EU54" s="206"/>
      <c r="EV54" s="206"/>
      <c r="EW54" s="206"/>
      <c r="EX54" s="206"/>
      <c r="EY54" s="206"/>
      <c r="EZ54" s="206"/>
      <c r="FA54" s="206"/>
      <c r="FB54" s="206"/>
      <c r="FC54" s="206"/>
      <c r="FD54" s="206"/>
      <c r="FE54" s="206"/>
      <c r="FF54" s="206"/>
      <c r="FG54" s="206"/>
      <c r="FH54" s="206"/>
      <c r="FI54" s="206"/>
      <c r="FJ54" s="206"/>
      <c r="FK54" s="206"/>
      <c r="FL54" s="206"/>
      <c r="FM54" s="206"/>
      <c r="FN54" s="206"/>
      <c r="FO54" s="206"/>
      <c r="FP54" s="206"/>
      <c r="FQ54" s="206"/>
      <c r="FR54" s="206"/>
      <c r="FS54" s="206"/>
      <c r="FT54" s="206"/>
      <c r="FU54" s="206"/>
      <c r="FV54" s="206"/>
      <c r="FW54" s="206"/>
      <c r="FX54" s="206"/>
      <c r="FY54" s="206"/>
      <c r="FZ54" s="206"/>
      <c r="GA54" s="206"/>
      <c r="GB54" s="206"/>
      <c r="GC54" s="206"/>
      <c r="GD54" s="206"/>
      <c r="GE54" s="206"/>
      <c r="GF54" s="206"/>
      <c r="GG54" s="206"/>
      <c r="GH54" s="206"/>
      <c r="GI54" s="206"/>
      <c r="GJ54" s="206"/>
      <c r="GK54" s="206"/>
      <c r="GL54" s="206"/>
      <c r="GM54" s="206"/>
      <c r="GN54" s="206"/>
      <c r="GO54" s="206"/>
      <c r="GP54" s="206"/>
      <c r="GQ54" s="206"/>
      <c r="GR54" s="206"/>
      <c r="GS54" s="206"/>
      <c r="GT54" s="206"/>
      <c r="GU54" s="206"/>
      <c r="GV54" s="206"/>
      <c r="GW54" s="206"/>
      <c r="GX54" s="206"/>
      <c r="GY54" s="206"/>
      <c r="GZ54" s="206"/>
      <c r="HA54" s="206"/>
      <c r="HB54" s="206"/>
      <c r="HC54" s="206"/>
      <c r="HD54" s="206"/>
      <c r="HE54" s="206"/>
      <c r="HF54" s="206"/>
      <c r="HG54" s="206"/>
      <c r="HH54" s="206"/>
      <c r="HI54" s="206"/>
      <c r="HJ54" s="206"/>
      <c r="HK54" s="206"/>
      <c r="HL54" s="206"/>
      <c r="HM54" s="206"/>
      <c r="HN54" s="206"/>
      <c r="HO54" s="206"/>
      <c r="HP54" s="206"/>
      <c r="HQ54" s="206"/>
      <c r="HR54" s="206"/>
      <c r="HS54" s="206"/>
      <c r="HT54" s="206"/>
      <c r="HU54" s="206"/>
      <c r="HV54" s="206"/>
      <c r="HW54" s="206"/>
      <c r="HX54" s="206"/>
      <c r="HY54" s="206"/>
      <c r="HZ54" s="206"/>
      <c r="IA54" s="206"/>
      <c r="IB54" s="206"/>
      <c r="IC54" s="206"/>
      <c r="ID54" s="206"/>
      <c r="IE54" s="206"/>
      <c r="IF54" s="206"/>
      <c r="IG54" s="206"/>
      <c r="IH54" s="206"/>
      <c r="II54" s="206"/>
      <c r="IJ54" s="206"/>
      <c r="IK54" s="206"/>
      <c r="IL54" s="206"/>
      <c r="IM54" s="206"/>
      <c r="IN54" s="206"/>
      <c r="IO54" s="206"/>
      <c r="IP54" s="206"/>
      <c r="IQ54" s="206"/>
      <c r="IR54" s="206"/>
      <c r="IS54" s="206"/>
      <c r="IT54" s="206"/>
      <c r="IU54" s="206"/>
      <c r="IV54" s="206"/>
      <c r="IW54" s="206"/>
      <c r="IX54" s="206"/>
      <c r="IY54" s="206"/>
      <c r="IZ54" s="206"/>
      <c r="JA54" s="206"/>
      <c r="JB54" s="206"/>
      <c r="JC54" s="206"/>
      <c r="JD54" s="206"/>
      <c r="JE54" s="206"/>
      <c r="JF54" s="206"/>
      <c r="JG54" s="206"/>
      <c r="JH54" s="206"/>
      <c r="JI54" s="206"/>
      <c r="JJ54" s="206"/>
      <c r="JK54" s="206"/>
      <c r="JL54" s="206"/>
      <c r="JM54" s="206"/>
      <c r="JN54" s="206"/>
      <c r="JO54" s="206"/>
      <c r="JP54" s="206"/>
      <c r="JQ54" s="206"/>
      <c r="JR54" s="206"/>
      <c r="JS54" s="206"/>
      <c r="JT54" s="206"/>
      <c r="JU54" s="206"/>
      <c r="JV54" s="206"/>
      <c r="JW54" s="206"/>
      <c r="JX54" s="207"/>
    </row>
    <row r="55" spans="1:285" ht="18" customHeight="1" x14ac:dyDescent="0.45">
      <c r="A55" s="204"/>
      <c r="B55" s="208"/>
      <c r="C55" s="156" t="s">
        <v>642</v>
      </c>
      <c r="D55" s="156" t="s">
        <v>349</v>
      </c>
      <c r="E55" s="156" t="s">
        <v>350</v>
      </c>
      <c r="F55" s="156" t="s">
        <v>351</v>
      </c>
      <c r="G55" s="156" t="s">
        <v>352</v>
      </c>
      <c r="H55" s="156" t="s">
        <v>353</v>
      </c>
      <c r="I55" s="156" t="s">
        <v>354</v>
      </c>
      <c r="J55" s="156" t="s">
        <v>355</v>
      </c>
      <c r="K55" s="156" t="s">
        <v>356</v>
      </c>
      <c r="L55" s="156" t="s">
        <v>357</v>
      </c>
      <c r="M55" s="156" t="s">
        <v>358</v>
      </c>
      <c r="N55" s="156" t="s">
        <v>359</v>
      </c>
      <c r="O55" s="156" t="s">
        <v>360</v>
      </c>
      <c r="P55" s="156" t="s">
        <v>361</v>
      </c>
      <c r="Q55" s="156" t="s">
        <v>362</v>
      </c>
      <c r="R55" s="156" t="s">
        <v>363</v>
      </c>
      <c r="S55" s="156" t="s">
        <v>364</v>
      </c>
      <c r="T55" s="156" t="s">
        <v>365</v>
      </c>
      <c r="U55" s="156" t="s">
        <v>366</v>
      </c>
      <c r="V55" s="156" t="s">
        <v>367</v>
      </c>
      <c r="W55" s="156" t="s">
        <v>368</v>
      </c>
      <c r="X55" s="156" t="s">
        <v>369</v>
      </c>
      <c r="Y55" s="156" t="s">
        <v>370</v>
      </c>
      <c r="Z55" s="156" t="s">
        <v>371</v>
      </c>
      <c r="AA55" s="156" t="s">
        <v>372</v>
      </c>
      <c r="AB55" s="156" t="s">
        <v>373</v>
      </c>
      <c r="AC55" s="156" t="s">
        <v>374</v>
      </c>
      <c r="AD55" s="156" t="s">
        <v>375</v>
      </c>
      <c r="AE55" s="156" t="s">
        <v>376</v>
      </c>
      <c r="AF55" s="156" t="s">
        <v>377</v>
      </c>
      <c r="AG55" s="156" t="s">
        <v>378</v>
      </c>
      <c r="AH55" s="156" t="s">
        <v>379</v>
      </c>
      <c r="AI55" s="156" t="s">
        <v>380</v>
      </c>
      <c r="AJ55" s="156" t="s">
        <v>381</v>
      </c>
      <c r="AK55" s="156" t="s">
        <v>382</v>
      </c>
      <c r="AL55" s="156" t="s">
        <v>383</v>
      </c>
      <c r="AM55" s="156" t="s">
        <v>384</v>
      </c>
      <c r="AN55" s="156" t="s">
        <v>385</v>
      </c>
      <c r="AO55" s="156" t="s">
        <v>386</v>
      </c>
      <c r="AP55" s="156" t="s">
        <v>387</v>
      </c>
      <c r="AQ55" s="156" t="s">
        <v>388</v>
      </c>
      <c r="AR55" s="156" t="s">
        <v>389</v>
      </c>
      <c r="AS55" s="156" t="s">
        <v>390</v>
      </c>
      <c r="AT55" s="156" t="s">
        <v>391</v>
      </c>
      <c r="AU55" s="156" t="s">
        <v>392</v>
      </c>
      <c r="AV55" s="156" t="s">
        <v>393</v>
      </c>
      <c r="AW55" s="156" t="s">
        <v>394</v>
      </c>
      <c r="AX55" s="156" t="s">
        <v>395</v>
      </c>
      <c r="AY55" s="156" t="s">
        <v>396</v>
      </c>
      <c r="AZ55" s="156" t="s">
        <v>397</v>
      </c>
      <c r="BA55" s="156" t="s">
        <v>398</v>
      </c>
      <c r="BB55" s="156" t="s">
        <v>399</v>
      </c>
      <c r="BC55" s="156" t="s">
        <v>400</v>
      </c>
      <c r="BD55" s="156" t="s">
        <v>401</v>
      </c>
      <c r="BE55" s="156" t="s">
        <v>402</v>
      </c>
      <c r="BF55" s="156" t="s">
        <v>403</v>
      </c>
      <c r="BG55" s="156" t="s">
        <v>404</v>
      </c>
      <c r="BH55" s="156" t="s">
        <v>405</v>
      </c>
      <c r="BI55" s="156" t="s">
        <v>406</v>
      </c>
      <c r="BJ55" s="156" t="s">
        <v>407</v>
      </c>
      <c r="BK55" s="156" t="s">
        <v>408</v>
      </c>
      <c r="BL55" s="156" t="s">
        <v>409</v>
      </c>
      <c r="BM55" s="156" t="s">
        <v>410</v>
      </c>
      <c r="BN55" s="156" t="s">
        <v>411</v>
      </c>
      <c r="BO55" s="156" t="s">
        <v>412</v>
      </c>
      <c r="BP55" s="156" t="s">
        <v>413</v>
      </c>
      <c r="BQ55" s="156" t="s">
        <v>414</v>
      </c>
      <c r="BR55" s="156" t="s">
        <v>415</v>
      </c>
      <c r="BS55" s="156" t="s">
        <v>416</v>
      </c>
      <c r="BT55" s="156" t="s">
        <v>417</v>
      </c>
      <c r="BU55" s="156" t="s">
        <v>418</v>
      </c>
      <c r="BV55" s="156" t="s">
        <v>419</v>
      </c>
      <c r="BW55" s="156" t="s">
        <v>420</v>
      </c>
      <c r="BX55" s="156" t="s">
        <v>421</v>
      </c>
      <c r="BY55" s="156" t="s">
        <v>422</v>
      </c>
      <c r="BZ55" s="156" t="s">
        <v>423</v>
      </c>
      <c r="CA55" s="156" t="s">
        <v>424</v>
      </c>
      <c r="CB55" s="156" t="s">
        <v>425</v>
      </c>
      <c r="CC55" s="156" t="s">
        <v>426</v>
      </c>
      <c r="CD55" s="156" t="s">
        <v>427</v>
      </c>
      <c r="CE55" s="156" t="s">
        <v>428</v>
      </c>
      <c r="CF55" s="156" t="s">
        <v>429</v>
      </c>
      <c r="CG55" s="156" t="s">
        <v>430</v>
      </c>
      <c r="CH55" s="156" t="s">
        <v>431</v>
      </c>
      <c r="CI55" s="156" t="s">
        <v>432</v>
      </c>
      <c r="CJ55" s="156" t="s">
        <v>433</v>
      </c>
      <c r="CK55" s="156" t="s">
        <v>434</v>
      </c>
      <c r="CL55" s="156" t="s">
        <v>435</v>
      </c>
      <c r="CM55" s="156" t="s">
        <v>436</v>
      </c>
      <c r="CN55" s="156" t="s">
        <v>437</v>
      </c>
      <c r="CO55" s="156" t="s">
        <v>438</v>
      </c>
      <c r="CP55" s="156" t="s">
        <v>439</v>
      </c>
      <c r="CQ55" s="156" t="s">
        <v>440</v>
      </c>
      <c r="CR55" s="156" t="s">
        <v>441</v>
      </c>
      <c r="CS55" s="156" t="s">
        <v>442</v>
      </c>
      <c r="CT55" s="156" t="s">
        <v>443</v>
      </c>
      <c r="CU55" s="156" t="s">
        <v>444</v>
      </c>
      <c r="CV55" s="156" t="s">
        <v>445</v>
      </c>
      <c r="CW55" s="156" t="s">
        <v>446</v>
      </c>
      <c r="CX55" s="156" t="s">
        <v>447</v>
      </c>
      <c r="CY55" s="156" t="s">
        <v>448</v>
      </c>
      <c r="CZ55" s="156" t="s">
        <v>449</v>
      </c>
      <c r="DA55" s="156" t="s">
        <v>450</v>
      </c>
      <c r="DB55" s="156" t="s">
        <v>451</v>
      </c>
      <c r="DC55" s="156" t="s">
        <v>452</v>
      </c>
      <c r="DD55" s="156" t="s">
        <v>453</v>
      </c>
      <c r="DE55" s="156" t="s">
        <v>454</v>
      </c>
      <c r="DF55" s="156" t="s">
        <v>455</v>
      </c>
      <c r="DG55" s="156" t="s">
        <v>456</v>
      </c>
      <c r="DH55" s="156" t="s">
        <v>457</v>
      </c>
      <c r="DI55" s="156" t="s">
        <v>458</v>
      </c>
      <c r="DJ55" s="156" t="s">
        <v>459</v>
      </c>
      <c r="DK55" s="156" t="s">
        <v>460</v>
      </c>
      <c r="DL55" s="156" t="s">
        <v>461</v>
      </c>
      <c r="DM55" s="156" t="s">
        <v>462</v>
      </c>
      <c r="DN55" s="156" t="s">
        <v>463</v>
      </c>
      <c r="DO55" s="156" t="s">
        <v>464</v>
      </c>
      <c r="DP55" s="156" t="s">
        <v>465</v>
      </c>
      <c r="DQ55" s="156" t="s">
        <v>466</v>
      </c>
      <c r="DR55" s="156" t="s">
        <v>467</v>
      </c>
      <c r="DS55" s="156" t="s">
        <v>468</v>
      </c>
      <c r="DT55" s="156" t="s">
        <v>469</v>
      </c>
      <c r="DU55" s="156" t="s">
        <v>470</v>
      </c>
      <c r="DV55" s="156" t="s">
        <v>471</v>
      </c>
      <c r="DW55" s="156" t="s">
        <v>472</v>
      </c>
      <c r="DX55" s="156" t="s">
        <v>473</v>
      </c>
      <c r="DY55" s="156" t="s">
        <v>474</v>
      </c>
      <c r="DZ55" s="156" t="s">
        <v>475</v>
      </c>
      <c r="EA55" s="156" t="s">
        <v>476</v>
      </c>
      <c r="EB55" s="156" t="s">
        <v>477</v>
      </c>
      <c r="EC55" s="156" t="s">
        <v>478</v>
      </c>
      <c r="ED55" s="156" t="s">
        <v>479</v>
      </c>
      <c r="EE55" s="156" t="s">
        <v>480</v>
      </c>
      <c r="EF55" s="156" t="s">
        <v>481</v>
      </c>
      <c r="EG55" s="156" t="s">
        <v>482</v>
      </c>
      <c r="EH55" s="156" t="s">
        <v>483</v>
      </c>
      <c r="EI55" s="156" t="s">
        <v>484</v>
      </c>
      <c r="EJ55" s="156" t="s">
        <v>485</v>
      </c>
      <c r="EK55" s="156" t="s">
        <v>486</v>
      </c>
      <c r="EL55" s="156" t="s">
        <v>487</v>
      </c>
      <c r="EM55" s="156" t="s">
        <v>488</v>
      </c>
      <c r="EN55" s="156" t="s">
        <v>489</v>
      </c>
      <c r="EO55" s="156" t="s">
        <v>490</v>
      </c>
      <c r="EP55" s="156" t="s">
        <v>491</v>
      </c>
      <c r="EQ55" s="156" t="s">
        <v>492</v>
      </c>
      <c r="ER55" s="156" t="s">
        <v>493</v>
      </c>
      <c r="ES55" s="156" t="s">
        <v>494</v>
      </c>
      <c r="ET55" s="156" t="s">
        <v>495</v>
      </c>
      <c r="EU55" s="156" t="s">
        <v>496</v>
      </c>
      <c r="EV55" s="156" t="s">
        <v>497</v>
      </c>
      <c r="EW55" s="156" t="s">
        <v>498</v>
      </c>
      <c r="EX55" s="156" t="s">
        <v>499</v>
      </c>
      <c r="EY55" s="156" t="s">
        <v>500</v>
      </c>
      <c r="EZ55" s="156" t="s">
        <v>501</v>
      </c>
      <c r="FA55" s="156" t="s">
        <v>502</v>
      </c>
      <c r="FB55" s="156" t="s">
        <v>503</v>
      </c>
      <c r="FC55" s="156" t="s">
        <v>504</v>
      </c>
      <c r="FD55" s="156" t="s">
        <v>505</v>
      </c>
      <c r="FE55" s="156" t="s">
        <v>506</v>
      </c>
      <c r="FF55" s="156" t="s">
        <v>507</v>
      </c>
      <c r="FG55" s="156" t="s">
        <v>508</v>
      </c>
      <c r="FH55" s="156" t="s">
        <v>509</v>
      </c>
      <c r="FI55" s="156" t="s">
        <v>510</v>
      </c>
      <c r="FJ55" s="156" t="s">
        <v>511</v>
      </c>
      <c r="FK55" s="156" t="s">
        <v>512</v>
      </c>
      <c r="FL55" s="156" t="s">
        <v>513</v>
      </c>
      <c r="FM55" s="156" t="s">
        <v>514</v>
      </c>
      <c r="FN55" s="156" t="s">
        <v>515</v>
      </c>
      <c r="FO55" s="156" t="s">
        <v>516</v>
      </c>
      <c r="FP55" s="156" t="s">
        <v>517</v>
      </c>
      <c r="FQ55" s="156" t="s">
        <v>518</v>
      </c>
      <c r="FR55" s="156" t="s">
        <v>519</v>
      </c>
      <c r="FS55" s="156" t="s">
        <v>520</v>
      </c>
      <c r="FT55" s="156" t="s">
        <v>521</v>
      </c>
      <c r="FU55" s="156" t="s">
        <v>522</v>
      </c>
      <c r="FV55" s="156" t="s">
        <v>523</v>
      </c>
      <c r="FW55" s="156" t="s">
        <v>524</v>
      </c>
      <c r="FX55" s="156" t="s">
        <v>525</v>
      </c>
      <c r="FY55" s="156" t="s">
        <v>526</v>
      </c>
      <c r="FZ55" s="156" t="s">
        <v>527</v>
      </c>
      <c r="GA55" s="156" t="s">
        <v>528</v>
      </c>
      <c r="GB55" s="156" t="s">
        <v>529</v>
      </c>
      <c r="GC55" s="156" t="s">
        <v>530</v>
      </c>
      <c r="GD55" s="156" t="s">
        <v>531</v>
      </c>
      <c r="GE55" s="156" t="s">
        <v>532</v>
      </c>
      <c r="GF55" s="156" t="s">
        <v>533</v>
      </c>
      <c r="GG55" s="156" t="s">
        <v>534</v>
      </c>
      <c r="GH55" s="156" t="s">
        <v>535</v>
      </c>
      <c r="GI55" s="156" t="s">
        <v>536</v>
      </c>
      <c r="GJ55" s="156" t="s">
        <v>537</v>
      </c>
      <c r="GK55" s="156" t="s">
        <v>538</v>
      </c>
      <c r="GL55" s="156" t="s">
        <v>539</v>
      </c>
      <c r="GM55" s="156" t="s">
        <v>540</v>
      </c>
      <c r="GN55" s="156" t="s">
        <v>541</v>
      </c>
      <c r="GO55" s="156" t="s">
        <v>542</v>
      </c>
      <c r="GP55" s="156" t="s">
        <v>543</v>
      </c>
      <c r="GQ55" s="156" t="s">
        <v>544</v>
      </c>
      <c r="GR55" s="156" t="s">
        <v>545</v>
      </c>
      <c r="GS55" s="156" t="s">
        <v>546</v>
      </c>
      <c r="GT55" s="156" t="s">
        <v>547</v>
      </c>
      <c r="GU55" s="156" t="s">
        <v>548</v>
      </c>
      <c r="GV55" s="156" t="s">
        <v>549</v>
      </c>
      <c r="GW55" s="156" t="s">
        <v>550</v>
      </c>
      <c r="GX55" s="156" t="s">
        <v>551</v>
      </c>
      <c r="GY55" s="156" t="s">
        <v>552</v>
      </c>
      <c r="GZ55" s="156" t="s">
        <v>553</v>
      </c>
      <c r="HA55" s="156" t="s">
        <v>554</v>
      </c>
      <c r="HB55" s="156" t="s">
        <v>555</v>
      </c>
      <c r="HC55" s="156" t="s">
        <v>556</v>
      </c>
      <c r="HD55" s="156" t="s">
        <v>557</v>
      </c>
      <c r="HE55" s="156" t="s">
        <v>558</v>
      </c>
      <c r="HF55" s="156" t="s">
        <v>559</v>
      </c>
      <c r="HG55" s="156" t="s">
        <v>560</v>
      </c>
      <c r="HH55" s="156" t="s">
        <v>561</v>
      </c>
      <c r="HI55" s="156" t="s">
        <v>562</v>
      </c>
      <c r="HJ55" s="156" t="s">
        <v>563</v>
      </c>
      <c r="HK55" s="156" t="s">
        <v>564</v>
      </c>
      <c r="HL55" s="156" t="s">
        <v>565</v>
      </c>
      <c r="HM55" s="156" t="s">
        <v>566</v>
      </c>
      <c r="HN55" s="156" t="s">
        <v>567</v>
      </c>
      <c r="HO55" s="156" t="s">
        <v>568</v>
      </c>
      <c r="HP55" s="156" t="s">
        <v>569</v>
      </c>
      <c r="HQ55" s="156" t="s">
        <v>570</v>
      </c>
      <c r="HR55" s="156" t="s">
        <v>571</v>
      </c>
      <c r="HS55" s="156" t="s">
        <v>572</v>
      </c>
      <c r="HT55" s="156" t="s">
        <v>573</v>
      </c>
      <c r="HU55" s="156" t="s">
        <v>574</v>
      </c>
      <c r="HV55" s="156" t="s">
        <v>575</v>
      </c>
      <c r="HW55" s="156" t="s">
        <v>576</v>
      </c>
      <c r="HX55" s="156" t="s">
        <v>577</v>
      </c>
      <c r="HY55" s="156" t="s">
        <v>578</v>
      </c>
      <c r="HZ55" s="156" t="s">
        <v>579</v>
      </c>
      <c r="IA55" s="156" t="s">
        <v>580</v>
      </c>
      <c r="IB55" s="156" t="s">
        <v>581</v>
      </c>
      <c r="IC55" s="156" t="s">
        <v>582</v>
      </c>
      <c r="ID55" s="156" t="s">
        <v>583</v>
      </c>
      <c r="IE55" s="156" t="s">
        <v>584</v>
      </c>
      <c r="IF55" s="156" t="s">
        <v>585</v>
      </c>
      <c r="IG55" s="156" t="s">
        <v>586</v>
      </c>
      <c r="IH55" s="156" t="s">
        <v>587</v>
      </c>
      <c r="II55" s="156" t="s">
        <v>588</v>
      </c>
      <c r="IJ55" s="156" t="s">
        <v>589</v>
      </c>
      <c r="IK55" s="156" t="s">
        <v>590</v>
      </c>
      <c r="IL55" s="156" t="s">
        <v>591</v>
      </c>
      <c r="IM55" s="156" t="s">
        <v>592</v>
      </c>
      <c r="IN55" s="156" t="s">
        <v>593</v>
      </c>
      <c r="IO55" s="156" t="s">
        <v>594</v>
      </c>
      <c r="IP55" s="156" t="s">
        <v>595</v>
      </c>
      <c r="IQ55" s="156" t="s">
        <v>596</v>
      </c>
      <c r="IR55" s="156" t="s">
        <v>597</v>
      </c>
      <c r="IS55" s="156" t="s">
        <v>598</v>
      </c>
      <c r="IT55" s="156" t="s">
        <v>599</v>
      </c>
      <c r="IU55" s="156" t="s">
        <v>600</v>
      </c>
      <c r="IV55" s="156" t="s">
        <v>601</v>
      </c>
      <c r="IW55" s="156" t="s">
        <v>602</v>
      </c>
      <c r="IX55" s="156" t="s">
        <v>603</v>
      </c>
      <c r="IY55" s="156" t="s">
        <v>604</v>
      </c>
      <c r="IZ55" s="156" t="s">
        <v>605</v>
      </c>
      <c r="JA55" s="156" t="s">
        <v>606</v>
      </c>
      <c r="JB55" s="156" t="s">
        <v>607</v>
      </c>
      <c r="JC55" s="156" t="s">
        <v>608</v>
      </c>
      <c r="JD55" s="156" t="s">
        <v>609</v>
      </c>
      <c r="JE55" s="156" t="s">
        <v>610</v>
      </c>
      <c r="JF55" s="156" t="s">
        <v>611</v>
      </c>
      <c r="JG55" s="156" t="s">
        <v>612</v>
      </c>
      <c r="JH55" s="156" t="s">
        <v>613</v>
      </c>
      <c r="JI55" s="156" t="s">
        <v>614</v>
      </c>
      <c r="JJ55" s="156" t="s">
        <v>615</v>
      </c>
      <c r="JK55" s="156" t="s">
        <v>616</v>
      </c>
      <c r="JL55" s="156" t="s">
        <v>617</v>
      </c>
      <c r="JM55" s="156" t="s">
        <v>618</v>
      </c>
      <c r="JN55" s="156" t="s">
        <v>619</v>
      </c>
      <c r="JO55" s="156" t="s">
        <v>620</v>
      </c>
      <c r="JP55" s="156" t="s">
        <v>621</v>
      </c>
      <c r="JQ55" s="156" t="s">
        <v>622</v>
      </c>
      <c r="JR55" s="156" t="s">
        <v>623</v>
      </c>
      <c r="JS55" s="156" t="s">
        <v>624</v>
      </c>
      <c r="JT55" s="156" t="s">
        <v>625</v>
      </c>
      <c r="JU55" s="156" t="s">
        <v>626</v>
      </c>
      <c r="JV55" s="156" t="s">
        <v>627</v>
      </c>
      <c r="JW55" s="156" t="s">
        <v>628</v>
      </c>
      <c r="JX55" s="156" t="s">
        <v>629</v>
      </c>
      <c r="JY55" s="129"/>
    </row>
    <row r="56" spans="1:285" s="143" customFormat="1" ht="18" customHeight="1" x14ac:dyDescent="0.45">
      <c r="A56" s="204"/>
      <c r="B56" s="208"/>
      <c r="C56" s="141" t="s">
        <v>824</v>
      </c>
      <c r="D56" s="141" t="s">
        <v>824</v>
      </c>
      <c r="E56" s="141" t="s">
        <v>824</v>
      </c>
      <c r="F56" s="141" t="s">
        <v>824</v>
      </c>
      <c r="G56" s="141" t="s">
        <v>824</v>
      </c>
      <c r="H56" s="141" t="s">
        <v>824</v>
      </c>
      <c r="I56" s="141" t="s">
        <v>824</v>
      </c>
      <c r="J56" s="141" t="s">
        <v>824</v>
      </c>
      <c r="K56" s="141" t="s">
        <v>824</v>
      </c>
      <c r="L56" s="141" t="s">
        <v>824</v>
      </c>
      <c r="M56" s="141" t="s">
        <v>824</v>
      </c>
      <c r="N56" s="141" t="s">
        <v>824</v>
      </c>
      <c r="O56" s="141" t="s">
        <v>824</v>
      </c>
      <c r="P56" s="141" t="s">
        <v>824</v>
      </c>
      <c r="Q56" s="141" t="s">
        <v>824</v>
      </c>
      <c r="R56" s="141" t="s">
        <v>824</v>
      </c>
      <c r="S56" s="141" t="s">
        <v>824</v>
      </c>
      <c r="T56" s="141" t="s">
        <v>824</v>
      </c>
      <c r="U56" s="141" t="s">
        <v>824</v>
      </c>
      <c r="V56" s="141" t="s">
        <v>824</v>
      </c>
      <c r="W56" s="141" t="s">
        <v>824</v>
      </c>
      <c r="X56" s="141" t="s">
        <v>824</v>
      </c>
      <c r="Y56" s="141" t="s">
        <v>824</v>
      </c>
      <c r="Z56" s="141" t="s">
        <v>824</v>
      </c>
      <c r="AA56" s="141" t="s">
        <v>824</v>
      </c>
      <c r="AB56" s="141" t="s">
        <v>824</v>
      </c>
      <c r="AC56" s="141" t="s">
        <v>824</v>
      </c>
      <c r="AD56" s="141" t="s">
        <v>824</v>
      </c>
      <c r="AE56" s="141" t="s">
        <v>824</v>
      </c>
      <c r="AF56" s="141" t="s">
        <v>824</v>
      </c>
      <c r="AG56" s="141" t="s">
        <v>824</v>
      </c>
      <c r="AH56" s="141" t="s">
        <v>824</v>
      </c>
      <c r="AI56" s="141" t="s">
        <v>824</v>
      </c>
      <c r="AJ56" s="141" t="s">
        <v>824</v>
      </c>
      <c r="AK56" s="141" t="s">
        <v>824</v>
      </c>
      <c r="AL56" s="141" t="s">
        <v>824</v>
      </c>
      <c r="AM56" s="141" t="s">
        <v>824</v>
      </c>
      <c r="AN56" s="141" t="s">
        <v>824</v>
      </c>
      <c r="AO56" s="141" t="s">
        <v>824</v>
      </c>
      <c r="AP56" s="141" t="s">
        <v>824</v>
      </c>
      <c r="AQ56" s="141" t="s">
        <v>824</v>
      </c>
      <c r="AR56" s="141" t="s">
        <v>824</v>
      </c>
      <c r="AS56" s="141" t="s">
        <v>824</v>
      </c>
      <c r="AT56" s="141" t="s">
        <v>824</v>
      </c>
      <c r="AU56" s="141" t="s">
        <v>824</v>
      </c>
      <c r="AV56" s="141" t="s">
        <v>824</v>
      </c>
      <c r="AW56" s="141" t="s">
        <v>824</v>
      </c>
      <c r="AX56" s="141" t="s">
        <v>824</v>
      </c>
      <c r="AY56" s="141" t="s">
        <v>824</v>
      </c>
      <c r="AZ56" s="141" t="s">
        <v>824</v>
      </c>
      <c r="BA56" s="141" t="s">
        <v>824</v>
      </c>
      <c r="BB56" s="141" t="s">
        <v>824</v>
      </c>
      <c r="BC56" s="141" t="s">
        <v>824</v>
      </c>
      <c r="BD56" s="141" t="s">
        <v>824</v>
      </c>
      <c r="BE56" s="141" t="s">
        <v>824</v>
      </c>
      <c r="BF56" s="141" t="s">
        <v>824</v>
      </c>
      <c r="BG56" s="141" t="s">
        <v>824</v>
      </c>
      <c r="BH56" s="141" t="s">
        <v>824</v>
      </c>
      <c r="BI56" s="141" t="s">
        <v>824</v>
      </c>
      <c r="BJ56" s="141" t="s">
        <v>824</v>
      </c>
      <c r="BK56" s="141" t="s">
        <v>824</v>
      </c>
      <c r="BL56" s="141" t="s">
        <v>824</v>
      </c>
      <c r="BM56" s="141" t="s">
        <v>824</v>
      </c>
      <c r="BN56" s="141" t="s">
        <v>824</v>
      </c>
      <c r="BO56" s="141" t="s">
        <v>824</v>
      </c>
      <c r="BP56" s="141" t="s">
        <v>824</v>
      </c>
      <c r="BQ56" s="141" t="s">
        <v>824</v>
      </c>
      <c r="BR56" s="141" t="s">
        <v>824</v>
      </c>
      <c r="BS56" s="141" t="s">
        <v>824</v>
      </c>
      <c r="BT56" s="141" t="s">
        <v>824</v>
      </c>
      <c r="BU56" s="141" t="s">
        <v>824</v>
      </c>
      <c r="BV56" s="141" t="s">
        <v>824</v>
      </c>
      <c r="BW56" s="141" t="s">
        <v>824</v>
      </c>
      <c r="BX56" s="141" t="s">
        <v>824</v>
      </c>
      <c r="BY56" s="141" t="s">
        <v>824</v>
      </c>
      <c r="BZ56" s="141" t="s">
        <v>824</v>
      </c>
      <c r="CA56" s="141" t="s">
        <v>824</v>
      </c>
      <c r="CB56" s="141" t="s">
        <v>824</v>
      </c>
      <c r="CC56" s="141" t="s">
        <v>824</v>
      </c>
      <c r="CD56" s="141" t="s">
        <v>824</v>
      </c>
      <c r="CE56" s="141" t="s">
        <v>824</v>
      </c>
      <c r="CF56" s="141" t="s">
        <v>824</v>
      </c>
      <c r="CG56" s="141" t="s">
        <v>824</v>
      </c>
      <c r="CH56" s="141" t="s">
        <v>824</v>
      </c>
      <c r="CI56" s="141" t="s">
        <v>824</v>
      </c>
      <c r="CJ56" s="141" t="s">
        <v>824</v>
      </c>
      <c r="CK56" s="141" t="s">
        <v>824</v>
      </c>
      <c r="CL56" s="141" t="s">
        <v>824</v>
      </c>
      <c r="CM56" s="141" t="s">
        <v>824</v>
      </c>
      <c r="CN56" s="141" t="s">
        <v>824</v>
      </c>
      <c r="CO56" s="141" t="s">
        <v>824</v>
      </c>
      <c r="CP56" s="141" t="s">
        <v>824</v>
      </c>
      <c r="CQ56" s="141" t="s">
        <v>824</v>
      </c>
      <c r="CR56" s="141" t="s">
        <v>824</v>
      </c>
      <c r="CS56" s="141" t="s">
        <v>824</v>
      </c>
      <c r="CT56" s="141" t="s">
        <v>824</v>
      </c>
      <c r="CU56" s="141" t="s">
        <v>824</v>
      </c>
      <c r="CV56" s="141" t="s">
        <v>824</v>
      </c>
      <c r="CW56" s="141" t="s">
        <v>824</v>
      </c>
      <c r="CX56" s="141" t="s">
        <v>824</v>
      </c>
      <c r="CY56" s="141" t="s">
        <v>824</v>
      </c>
      <c r="CZ56" s="141" t="s">
        <v>824</v>
      </c>
      <c r="DA56" s="141" t="s">
        <v>824</v>
      </c>
      <c r="DB56" s="141" t="s">
        <v>824</v>
      </c>
      <c r="DC56" s="141" t="s">
        <v>824</v>
      </c>
      <c r="DD56" s="141" t="s">
        <v>824</v>
      </c>
      <c r="DE56" s="141" t="s">
        <v>824</v>
      </c>
      <c r="DF56" s="141" t="s">
        <v>824</v>
      </c>
      <c r="DG56" s="141" t="s">
        <v>824</v>
      </c>
      <c r="DH56" s="141" t="s">
        <v>824</v>
      </c>
      <c r="DI56" s="141" t="s">
        <v>824</v>
      </c>
      <c r="DJ56" s="141" t="s">
        <v>824</v>
      </c>
      <c r="DK56" s="141" t="s">
        <v>824</v>
      </c>
      <c r="DL56" s="141" t="s">
        <v>824</v>
      </c>
      <c r="DM56" s="141" t="s">
        <v>824</v>
      </c>
      <c r="DN56" s="141" t="s">
        <v>824</v>
      </c>
      <c r="DO56" s="141" t="s">
        <v>824</v>
      </c>
      <c r="DP56" s="141" t="s">
        <v>824</v>
      </c>
      <c r="DQ56" s="141" t="s">
        <v>824</v>
      </c>
      <c r="DR56" s="141" t="s">
        <v>824</v>
      </c>
      <c r="DS56" s="141" t="s">
        <v>824</v>
      </c>
      <c r="DT56" s="141" t="s">
        <v>824</v>
      </c>
      <c r="DU56" s="141" t="s">
        <v>824</v>
      </c>
      <c r="DV56" s="141" t="s">
        <v>824</v>
      </c>
      <c r="DW56" s="141" t="s">
        <v>824</v>
      </c>
      <c r="DX56" s="141" t="s">
        <v>824</v>
      </c>
      <c r="DY56" s="141" t="s">
        <v>824</v>
      </c>
      <c r="DZ56" s="141" t="s">
        <v>824</v>
      </c>
      <c r="EA56" s="141" t="s">
        <v>824</v>
      </c>
      <c r="EB56" s="141" t="s">
        <v>824</v>
      </c>
      <c r="EC56" s="141" t="s">
        <v>824</v>
      </c>
      <c r="ED56" s="141" t="s">
        <v>824</v>
      </c>
      <c r="EE56" s="141" t="s">
        <v>824</v>
      </c>
      <c r="EF56" s="141" t="s">
        <v>824</v>
      </c>
      <c r="EG56" s="141" t="s">
        <v>824</v>
      </c>
      <c r="EH56" s="141" t="s">
        <v>824</v>
      </c>
      <c r="EI56" s="141" t="s">
        <v>824</v>
      </c>
      <c r="EJ56" s="141" t="s">
        <v>824</v>
      </c>
      <c r="EK56" s="141" t="s">
        <v>824</v>
      </c>
      <c r="EL56" s="141" t="s">
        <v>824</v>
      </c>
      <c r="EM56" s="141" t="s">
        <v>824</v>
      </c>
      <c r="EN56" s="141" t="s">
        <v>824</v>
      </c>
      <c r="EO56" s="141" t="s">
        <v>824</v>
      </c>
      <c r="EP56" s="141" t="s">
        <v>824</v>
      </c>
      <c r="EQ56" s="141" t="s">
        <v>824</v>
      </c>
      <c r="ER56" s="141" t="s">
        <v>824</v>
      </c>
      <c r="ES56" s="141" t="s">
        <v>824</v>
      </c>
      <c r="ET56" s="141" t="s">
        <v>824</v>
      </c>
      <c r="EU56" s="141" t="s">
        <v>824</v>
      </c>
      <c r="EV56" s="141" t="s">
        <v>824</v>
      </c>
      <c r="EW56" s="141" t="s">
        <v>824</v>
      </c>
      <c r="EX56" s="141" t="s">
        <v>824</v>
      </c>
      <c r="EY56" s="141" t="s">
        <v>824</v>
      </c>
      <c r="EZ56" s="141" t="s">
        <v>824</v>
      </c>
      <c r="FA56" s="141" t="s">
        <v>824</v>
      </c>
      <c r="FB56" s="141" t="s">
        <v>824</v>
      </c>
      <c r="FC56" s="141" t="s">
        <v>824</v>
      </c>
      <c r="FD56" s="141" t="s">
        <v>824</v>
      </c>
      <c r="FE56" s="141" t="s">
        <v>824</v>
      </c>
      <c r="FF56" s="141" t="s">
        <v>824</v>
      </c>
      <c r="FG56" s="141" t="s">
        <v>824</v>
      </c>
      <c r="FH56" s="141" t="s">
        <v>824</v>
      </c>
      <c r="FI56" s="141" t="s">
        <v>824</v>
      </c>
      <c r="FJ56" s="141" t="s">
        <v>824</v>
      </c>
      <c r="FK56" s="141" t="s">
        <v>824</v>
      </c>
      <c r="FL56" s="141" t="s">
        <v>824</v>
      </c>
      <c r="FM56" s="141" t="s">
        <v>824</v>
      </c>
      <c r="FN56" s="141" t="s">
        <v>824</v>
      </c>
      <c r="FO56" s="141" t="s">
        <v>824</v>
      </c>
      <c r="FP56" s="141" t="s">
        <v>824</v>
      </c>
      <c r="FQ56" s="141" t="s">
        <v>824</v>
      </c>
      <c r="FR56" s="141" t="s">
        <v>824</v>
      </c>
      <c r="FS56" s="141" t="s">
        <v>824</v>
      </c>
      <c r="FT56" s="141" t="s">
        <v>824</v>
      </c>
      <c r="FU56" s="141" t="s">
        <v>824</v>
      </c>
      <c r="FV56" s="141" t="s">
        <v>824</v>
      </c>
      <c r="FW56" s="141" t="s">
        <v>824</v>
      </c>
      <c r="FX56" s="141" t="s">
        <v>824</v>
      </c>
      <c r="FY56" s="141" t="s">
        <v>824</v>
      </c>
      <c r="FZ56" s="141" t="s">
        <v>824</v>
      </c>
      <c r="GA56" s="141" t="s">
        <v>824</v>
      </c>
      <c r="GB56" s="141" t="s">
        <v>824</v>
      </c>
      <c r="GC56" s="141" t="s">
        <v>824</v>
      </c>
      <c r="GD56" s="141" t="s">
        <v>824</v>
      </c>
      <c r="GE56" s="141" t="s">
        <v>824</v>
      </c>
      <c r="GF56" s="141" t="s">
        <v>824</v>
      </c>
      <c r="GG56" s="141" t="s">
        <v>824</v>
      </c>
      <c r="GH56" s="141" t="s">
        <v>824</v>
      </c>
      <c r="GI56" s="141" t="s">
        <v>824</v>
      </c>
      <c r="GJ56" s="141" t="s">
        <v>824</v>
      </c>
      <c r="GK56" s="141" t="s">
        <v>824</v>
      </c>
      <c r="GL56" s="141" t="s">
        <v>824</v>
      </c>
      <c r="GM56" s="141" t="s">
        <v>824</v>
      </c>
      <c r="GN56" s="141" t="s">
        <v>824</v>
      </c>
      <c r="GO56" s="141" t="s">
        <v>824</v>
      </c>
      <c r="GP56" s="141" t="s">
        <v>824</v>
      </c>
      <c r="GQ56" s="141" t="s">
        <v>824</v>
      </c>
      <c r="GR56" s="141" t="s">
        <v>824</v>
      </c>
      <c r="GS56" s="141" t="s">
        <v>824</v>
      </c>
      <c r="GT56" s="141" t="s">
        <v>824</v>
      </c>
      <c r="GU56" s="141" t="s">
        <v>824</v>
      </c>
      <c r="GV56" s="141" t="s">
        <v>824</v>
      </c>
      <c r="GW56" s="141" t="s">
        <v>824</v>
      </c>
      <c r="GX56" s="141" t="s">
        <v>824</v>
      </c>
      <c r="GY56" s="141" t="s">
        <v>824</v>
      </c>
      <c r="GZ56" s="141" t="s">
        <v>824</v>
      </c>
      <c r="HA56" s="141" t="s">
        <v>824</v>
      </c>
      <c r="HB56" s="141" t="s">
        <v>824</v>
      </c>
      <c r="HC56" s="141" t="s">
        <v>824</v>
      </c>
      <c r="HD56" s="141" t="s">
        <v>824</v>
      </c>
      <c r="HE56" s="141" t="s">
        <v>824</v>
      </c>
      <c r="HF56" s="141" t="s">
        <v>824</v>
      </c>
      <c r="HG56" s="141" t="s">
        <v>824</v>
      </c>
      <c r="HH56" s="141" t="s">
        <v>824</v>
      </c>
      <c r="HI56" s="141" t="s">
        <v>824</v>
      </c>
      <c r="HJ56" s="141" t="s">
        <v>824</v>
      </c>
      <c r="HK56" s="141" t="s">
        <v>824</v>
      </c>
      <c r="HL56" s="141" t="s">
        <v>824</v>
      </c>
      <c r="HM56" s="141" t="s">
        <v>824</v>
      </c>
      <c r="HN56" s="141" t="s">
        <v>824</v>
      </c>
      <c r="HO56" s="141" t="s">
        <v>824</v>
      </c>
      <c r="HP56" s="141" t="s">
        <v>824</v>
      </c>
      <c r="HQ56" s="141" t="s">
        <v>824</v>
      </c>
      <c r="HR56" s="141" t="s">
        <v>824</v>
      </c>
      <c r="HS56" s="141" t="s">
        <v>824</v>
      </c>
      <c r="HT56" s="141" t="s">
        <v>824</v>
      </c>
      <c r="HU56" s="141" t="s">
        <v>824</v>
      </c>
      <c r="HV56" s="141" t="s">
        <v>824</v>
      </c>
      <c r="HW56" s="141" t="s">
        <v>824</v>
      </c>
      <c r="HX56" s="141" t="s">
        <v>824</v>
      </c>
      <c r="HY56" s="141" t="s">
        <v>824</v>
      </c>
      <c r="HZ56" s="141" t="s">
        <v>824</v>
      </c>
      <c r="IA56" s="141" t="s">
        <v>824</v>
      </c>
      <c r="IB56" s="141" t="s">
        <v>824</v>
      </c>
      <c r="IC56" s="141" t="s">
        <v>824</v>
      </c>
      <c r="ID56" s="141" t="s">
        <v>824</v>
      </c>
      <c r="IE56" s="141" t="s">
        <v>824</v>
      </c>
      <c r="IF56" s="141" t="s">
        <v>824</v>
      </c>
      <c r="IG56" s="141" t="s">
        <v>824</v>
      </c>
      <c r="IH56" s="141" t="s">
        <v>824</v>
      </c>
      <c r="II56" s="141" t="s">
        <v>824</v>
      </c>
      <c r="IJ56" s="141" t="s">
        <v>824</v>
      </c>
      <c r="IK56" s="141" t="s">
        <v>824</v>
      </c>
      <c r="IL56" s="141" t="s">
        <v>824</v>
      </c>
      <c r="IM56" s="141" t="s">
        <v>824</v>
      </c>
      <c r="IN56" s="141" t="s">
        <v>824</v>
      </c>
      <c r="IO56" s="141" t="s">
        <v>824</v>
      </c>
      <c r="IP56" s="141" t="s">
        <v>824</v>
      </c>
      <c r="IQ56" s="141" t="s">
        <v>824</v>
      </c>
      <c r="IR56" s="141" t="s">
        <v>824</v>
      </c>
      <c r="IS56" s="141" t="s">
        <v>824</v>
      </c>
      <c r="IT56" s="141" t="s">
        <v>824</v>
      </c>
      <c r="IU56" s="141" t="s">
        <v>824</v>
      </c>
      <c r="IV56" s="141" t="s">
        <v>824</v>
      </c>
      <c r="IW56" s="141" t="s">
        <v>824</v>
      </c>
      <c r="IX56" s="141" t="s">
        <v>824</v>
      </c>
      <c r="IY56" s="141" t="s">
        <v>824</v>
      </c>
      <c r="IZ56" s="141" t="s">
        <v>824</v>
      </c>
      <c r="JA56" s="141" t="s">
        <v>824</v>
      </c>
      <c r="JB56" s="141" t="s">
        <v>824</v>
      </c>
      <c r="JC56" s="141" t="s">
        <v>824</v>
      </c>
      <c r="JD56" s="141" t="s">
        <v>824</v>
      </c>
      <c r="JE56" s="141" t="s">
        <v>824</v>
      </c>
      <c r="JF56" s="141" t="s">
        <v>824</v>
      </c>
      <c r="JG56" s="141" t="s">
        <v>824</v>
      </c>
      <c r="JH56" s="141" t="s">
        <v>824</v>
      </c>
      <c r="JI56" s="141" t="s">
        <v>824</v>
      </c>
      <c r="JJ56" s="141" t="s">
        <v>824</v>
      </c>
      <c r="JK56" s="141" t="s">
        <v>824</v>
      </c>
      <c r="JL56" s="141" t="s">
        <v>824</v>
      </c>
      <c r="JM56" s="141" t="s">
        <v>824</v>
      </c>
      <c r="JN56" s="141" t="s">
        <v>824</v>
      </c>
      <c r="JO56" s="141" t="s">
        <v>824</v>
      </c>
      <c r="JP56" s="141" t="s">
        <v>824</v>
      </c>
      <c r="JQ56" s="141" t="s">
        <v>824</v>
      </c>
      <c r="JR56" s="141" t="s">
        <v>824</v>
      </c>
      <c r="JS56" s="141" t="s">
        <v>824</v>
      </c>
      <c r="JT56" s="141" t="s">
        <v>824</v>
      </c>
      <c r="JU56" s="141" t="s">
        <v>824</v>
      </c>
      <c r="JV56" s="141" t="s">
        <v>824</v>
      </c>
      <c r="JW56" s="141" t="s">
        <v>824</v>
      </c>
      <c r="JX56" s="141" t="s">
        <v>824</v>
      </c>
      <c r="JY56" s="142"/>
    </row>
    <row r="57" spans="1:285" s="136" customFormat="1" ht="21" customHeight="1" thickBot="1" x14ac:dyDescent="0.5">
      <c r="A57" s="204"/>
      <c r="B57" s="137" t="s">
        <v>645</v>
      </c>
      <c r="C57" s="157"/>
      <c r="D57" s="157"/>
      <c r="E57" s="157"/>
      <c r="F57" s="157"/>
      <c r="G57" s="157"/>
      <c r="H57" s="157"/>
      <c r="I57" s="157"/>
      <c r="J57" s="157"/>
      <c r="K57" s="157"/>
      <c r="L57" s="157"/>
      <c r="M57" s="157"/>
      <c r="N57" s="157"/>
      <c r="O57" s="157"/>
      <c r="P57" s="157"/>
      <c r="Q57" s="157"/>
      <c r="R57" s="157"/>
      <c r="S57" s="157"/>
      <c r="T57" s="157"/>
      <c r="U57" s="157"/>
      <c r="V57" s="157"/>
      <c r="W57" s="157"/>
      <c r="X57" s="157"/>
      <c r="Y57" s="157"/>
      <c r="Z57" s="157"/>
      <c r="AA57" s="157"/>
      <c r="AB57" s="157"/>
      <c r="AC57" s="157"/>
      <c r="AD57" s="157"/>
      <c r="AE57" s="157"/>
      <c r="AF57" s="157"/>
      <c r="AG57" s="157"/>
      <c r="AH57" s="157"/>
      <c r="AI57" s="157"/>
      <c r="AJ57" s="157"/>
      <c r="AK57" s="157"/>
      <c r="AL57" s="157"/>
      <c r="AM57" s="157"/>
      <c r="AN57" s="157"/>
      <c r="AO57" s="157"/>
      <c r="AP57" s="157"/>
      <c r="AQ57" s="157"/>
      <c r="AR57" s="157"/>
      <c r="AS57" s="157"/>
      <c r="AT57" s="157"/>
      <c r="AU57" s="157"/>
      <c r="AV57" s="157"/>
      <c r="AW57" s="157"/>
      <c r="AX57" s="157"/>
      <c r="AY57" s="157"/>
      <c r="AZ57" s="157"/>
      <c r="BA57" s="157"/>
      <c r="BB57" s="157"/>
      <c r="BC57" s="157"/>
      <c r="BD57" s="157"/>
      <c r="BE57" s="157"/>
      <c r="BF57" s="157"/>
      <c r="BG57" s="157"/>
      <c r="BH57" s="157"/>
      <c r="BI57" s="157"/>
      <c r="BJ57" s="157"/>
      <c r="BK57" s="157"/>
      <c r="BL57" s="157"/>
      <c r="BM57" s="157"/>
      <c r="BN57" s="157"/>
      <c r="BO57" s="157"/>
      <c r="BP57" s="157"/>
      <c r="BQ57" s="157"/>
      <c r="BR57" s="157"/>
      <c r="BS57" s="157"/>
      <c r="BT57" s="157"/>
      <c r="BU57" s="157"/>
      <c r="BV57" s="157"/>
      <c r="BW57" s="157"/>
      <c r="BX57" s="157"/>
      <c r="BY57" s="157"/>
      <c r="BZ57" s="157"/>
      <c r="CA57" s="157"/>
      <c r="CB57" s="157"/>
      <c r="CC57" s="157"/>
      <c r="CD57" s="157"/>
      <c r="CE57" s="157"/>
      <c r="CF57" s="157"/>
      <c r="CG57" s="157"/>
      <c r="CH57" s="157"/>
      <c r="CI57" s="157"/>
      <c r="CJ57" s="157"/>
      <c r="CK57" s="157"/>
      <c r="CL57" s="157"/>
      <c r="CM57" s="157"/>
      <c r="CN57" s="157"/>
      <c r="CO57" s="157"/>
      <c r="CP57" s="157"/>
      <c r="CQ57" s="157"/>
      <c r="CR57" s="157"/>
      <c r="CS57" s="157"/>
      <c r="CT57" s="157"/>
      <c r="CU57" s="157"/>
      <c r="CV57" s="157"/>
      <c r="CW57" s="157"/>
      <c r="CX57" s="157"/>
      <c r="CY57" s="157"/>
      <c r="CZ57" s="157"/>
      <c r="DA57" s="157"/>
      <c r="DB57" s="157"/>
      <c r="DC57" s="157"/>
      <c r="DD57" s="157"/>
      <c r="DE57" s="157"/>
      <c r="DF57" s="157"/>
      <c r="DG57" s="157"/>
      <c r="DH57" s="157"/>
      <c r="DI57" s="157"/>
      <c r="DJ57" s="157"/>
      <c r="DK57" s="157"/>
      <c r="DL57" s="157"/>
      <c r="DM57" s="157"/>
      <c r="DN57" s="157"/>
      <c r="DO57" s="157"/>
      <c r="DP57" s="157"/>
      <c r="DQ57" s="157"/>
      <c r="DR57" s="157"/>
      <c r="DS57" s="157"/>
      <c r="DT57" s="157"/>
      <c r="DU57" s="157"/>
      <c r="DV57" s="157"/>
      <c r="DW57" s="157"/>
      <c r="DX57" s="157"/>
      <c r="DY57" s="157"/>
      <c r="DZ57" s="157"/>
      <c r="EA57" s="157"/>
      <c r="EB57" s="157"/>
      <c r="EC57" s="157"/>
      <c r="ED57" s="157"/>
      <c r="EE57" s="157"/>
      <c r="EF57" s="157"/>
      <c r="EG57" s="157"/>
      <c r="EH57" s="157"/>
      <c r="EI57" s="157"/>
      <c r="EJ57" s="157"/>
      <c r="EK57" s="157"/>
      <c r="EL57" s="157"/>
      <c r="EM57" s="157"/>
      <c r="EN57" s="157"/>
      <c r="EO57" s="157"/>
      <c r="EP57" s="157"/>
      <c r="EQ57" s="157"/>
      <c r="ER57" s="157"/>
      <c r="ES57" s="157"/>
      <c r="ET57" s="157"/>
      <c r="EU57" s="157"/>
      <c r="EV57" s="157"/>
      <c r="EW57" s="157"/>
      <c r="EX57" s="157"/>
      <c r="EY57" s="157"/>
      <c r="EZ57" s="157"/>
      <c r="FA57" s="157"/>
      <c r="FB57" s="157"/>
      <c r="FC57" s="157"/>
      <c r="FD57" s="157"/>
      <c r="FE57" s="157"/>
      <c r="FF57" s="157"/>
      <c r="FG57" s="157"/>
      <c r="FH57" s="157"/>
      <c r="FI57" s="157"/>
      <c r="FJ57" s="157"/>
      <c r="FK57" s="157"/>
      <c r="FL57" s="157"/>
      <c r="FM57" s="157"/>
      <c r="FN57" s="157"/>
      <c r="FO57" s="157"/>
      <c r="FP57" s="157"/>
      <c r="FQ57" s="157"/>
      <c r="FR57" s="157"/>
      <c r="FS57" s="157"/>
      <c r="FT57" s="157"/>
      <c r="FU57" s="157"/>
      <c r="FV57" s="157"/>
      <c r="FW57" s="157"/>
      <c r="FX57" s="157"/>
      <c r="FY57" s="157"/>
      <c r="FZ57" s="157"/>
      <c r="GA57" s="157"/>
      <c r="GB57" s="157"/>
      <c r="GC57" s="157"/>
      <c r="GD57" s="157"/>
      <c r="GE57" s="157"/>
      <c r="GF57" s="157"/>
      <c r="GG57" s="157"/>
      <c r="GH57" s="157"/>
      <c r="GI57" s="157"/>
      <c r="GJ57" s="157"/>
      <c r="GK57" s="157"/>
      <c r="GL57" s="157"/>
      <c r="GM57" s="157"/>
      <c r="GN57" s="157"/>
      <c r="GO57" s="157"/>
      <c r="GP57" s="157"/>
      <c r="GQ57" s="157"/>
      <c r="GR57" s="157"/>
      <c r="GS57" s="157"/>
      <c r="GT57" s="157"/>
      <c r="GU57" s="157"/>
      <c r="GV57" s="157"/>
      <c r="GW57" s="157"/>
      <c r="GX57" s="157"/>
      <c r="GY57" s="157"/>
      <c r="GZ57" s="157"/>
      <c r="HA57" s="157"/>
      <c r="HB57" s="157"/>
      <c r="HC57" s="157"/>
      <c r="HD57" s="157"/>
      <c r="HE57" s="157"/>
      <c r="HF57" s="157"/>
      <c r="HG57" s="157"/>
      <c r="HH57" s="157"/>
      <c r="HI57" s="157"/>
      <c r="HJ57" s="157"/>
      <c r="HK57" s="157"/>
      <c r="HL57" s="157"/>
      <c r="HM57" s="157"/>
      <c r="HN57" s="157"/>
      <c r="HO57" s="157"/>
      <c r="HP57" s="157"/>
      <c r="HQ57" s="157"/>
      <c r="HR57" s="157"/>
      <c r="HS57" s="157"/>
      <c r="HT57" s="157"/>
      <c r="HU57" s="157"/>
      <c r="HV57" s="157"/>
      <c r="HW57" s="157"/>
      <c r="HX57" s="157"/>
      <c r="HY57" s="157"/>
      <c r="HZ57" s="157"/>
      <c r="IA57" s="157"/>
      <c r="IB57" s="157"/>
      <c r="IC57" s="157"/>
      <c r="ID57" s="157"/>
      <c r="IE57" s="157"/>
      <c r="IF57" s="157"/>
      <c r="IG57" s="157"/>
      <c r="IH57" s="157"/>
      <c r="II57" s="157"/>
      <c r="IJ57" s="157"/>
      <c r="IK57" s="157"/>
      <c r="IL57" s="157"/>
      <c r="IM57" s="157"/>
      <c r="IN57" s="157"/>
      <c r="IO57" s="157"/>
      <c r="IP57" s="157"/>
      <c r="IQ57" s="157"/>
      <c r="IR57" s="157"/>
      <c r="IS57" s="157"/>
      <c r="IT57" s="157"/>
      <c r="IU57" s="157"/>
      <c r="IV57" s="157"/>
      <c r="IW57" s="157"/>
      <c r="IX57" s="157"/>
      <c r="IY57" s="157"/>
      <c r="IZ57" s="157"/>
      <c r="JA57" s="157"/>
      <c r="JB57" s="157"/>
      <c r="JC57" s="157"/>
      <c r="JD57" s="157"/>
      <c r="JE57" s="157"/>
      <c r="JF57" s="157"/>
      <c r="JG57" s="157"/>
      <c r="JH57" s="157"/>
      <c r="JI57" s="157"/>
      <c r="JJ57" s="157"/>
      <c r="JK57" s="157"/>
      <c r="JL57" s="157"/>
      <c r="JM57" s="157"/>
      <c r="JN57" s="157"/>
      <c r="JO57" s="157"/>
      <c r="JP57" s="157"/>
      <c r="JQ57" s="157"/>
      <c r="JR57" s="157"/>
      <c r="JS57" s="157"/>
      <c r="JT57" s="157"/>
      <c r="JU57" s="157"/>
      <c r="JV57" s="157"/>
      <c r="JW57" s="157"/>
      <c r="JX57" s="157"/>
      <c r="JY57" s="129"/>
    </row>
  </sheetData>
  <mergeCells count="22">
    <mergeCell ref="A7:A14"/>
    <mergeCell ref="B7:B8"/>
    <mergeCell ref="C7:C8"/>
    <mergeCell ref="A18:A20"/>
    <mergeCell ref="A24:A27"/>
    <mergeCell ref="B24:JX24"/>
    <mergeCell ref="B25:B26"/>
    <mergeCell ref="A30:A33"/>
    <mergeCell ref="B30:JX30"/>
    <mergeCell ref="B31:B32"/>
    <mergeCell ref="A36:A39"/>
    <mergeCell ref="B36:JX36"/>
    <mergeCell ref="B37:B38"/>
    <mergeCell ref="A54:A57"/>
    <mergeCell ref="B54:JX54"/>
    <mergeCell ref="B55:B56"/>
    <mergeCell ref="A42:A45"/>
    <mergeCell ref="B42:JX42"/>
    <mergeCell ref="B43:B44"/>
    <mergeCell ref="A48:A51"/>
    <mergeCell ref="B48:JX48"/>
    <mergeCell ref="B49:B50"/>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Data Request Cover Sheet</vt:lpstr>
      <vt:lpstr>Key for C1</vt:lpstr>
      <vt:lpstr>C1 Articles 325ba-bc</vt:lpstr>
      <vt:lpstr>D1 Article 325az(4)</vt:lpstr>
      <vt:lpstr>Key for E1</vt:lpstr>
      <vt:lpstr>E1 Articles 325bd-bdx</vt:lpstr>
      <vt:lpstr>F1 Risk Factor Taxonomy</vt:lpstr>
      <vt:lpstr>G1 NMRF information</vt:lpstr>
      <vt:lpstr>H1 P&amp;L Information</vt:lpstr>
      <vt:lpstr>H2 Technical Elements of P&amp;L</vt:lpstr>
      <vt:lpstr>H3 Back-testing information</vt:lpstr>
      <vt:lpstr>H4 NMRF in VaR</vt:lpstr>
      <vt:lpstr>I1 RNIM in RTPL</vt:lpstr>
      <vt:lpstr>I2 PLAT information</vt:lpstr>
      <vt:lpstr>J1 Case Study</vt:lpstr>
      <vt:lpstr>Instructions for K1</vt:lpstr>
      <vt:lpstr>K1 DRC PDs</vt:lpstr>
      <vt:lpstr>Instructions for K2</vt:lpstr>
      <vt:lpstr>K2 DRC LGDs</vt:lpstr>
      <vt:lpstr>Instructions for K3</vt:lpstr>
      <vt:lpstr>K3 DRC systematic factors</vt:lpstr>
      <vt:lpstr>Instructions for K4</vt:lpstr>
      <vt:lpstr>K4 DRC Correlations</vt:lpstr>
      <vt:lpstr>L1 Model Inventory</vt:lpstr>
      <vt:lpstr>L2 A&amp;L Inventory</vt:lpstr>
      <vt:lpstr>L3 Findings Invento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07T11:41:00Z</dcterms:created>
  <dcterms:modified xsi:type="dcterms:W3CDTF">2023-12-07T11:4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46899812</vt:i4>
  </property>
  <property fmtid="{D5CDD505-2E9C-101B-9397-08002B2CF9AE}" pid="3" name="_NewReviewCycle">
    <vt:lpwstr/>
  </property>
</Properties>
</file>